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mccarthy\Downloads\"/>
    </mc:Choice>
  </mc:AlternateContent>
  <xr:revisionPtr revIDLastSave="0" documentId="8_{3D355641-F3C0-464F-B656-BBECABBBCD74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Property List" sheetId="1" r:id="rId1"/>
  </sheets>
  <definedNames>
    <definedName name="AsOfDate">'Property List'!$K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554AFBD-065E-4911-8D08-D069C214D616}" odcFile="C:\Users\jcassidy\OneDrive - The RMR Group\Documents\My Data Sources\asazure___eastus.asazure.windows.net_prdssas Annualized Revenue Model.odc" keepAlive="1" name="asazure___eastus.asazure.windows.net_prdssas Annualized Revenue Model" type="5" refreshedVersion="6" background="1">
    <dbPr connection="Provider=MSOLAP.8;Persist Security Info=True;User ID=&quot;&quot;;Initial Catalog=Annualized Revenu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944C35FE-9319-4903-ADA1-B65E5F9D1FB0}" odcFile="C:\Users\sbloomfield\OneDrive - The RMR Group\My Data Sources\asazure___eastus.asazure.windows.net_prdssas Finance Model.odc" keepAlive="1" name="asazure___eastus.asazure.windows.net_prdssas Finance Model" type="5" refreshedVersion="6" background="1" saveData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3-03-31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3101" uniqueCount="1379">
  <si>
    <t>As of:</t>
  </si>
  <si>
    <t>Property Name</t>
  </si>
  <si>
    <t>Property Address</t>
  </si>
  <si>
    <t>City</t>
  </si>
  <si>
    <t>State</t>
  </si>
  <si>
    <t>Zip</t>
  </si>
  <si>
    <t>Number of Buildings</t>
  </si>
  <si>
    <t>Size</t>
  </si>
  <si>
    <t>Measure</t>
  </si>
  <si>
    <t>Ownership %</t>
  </si>
  <si>
    <t>Segment</t>
  </si>
  <si>
    <t>Property Type</t>
  </si>
  <si>
    <t>Lakeview Estates</t>
  </si>
  <si>
    <t>2634 Valleydale Road</t>
  </si>
  <si>
    <t>Morningside of Cullman</t>
  </si>
  <si>
    <t>2021 Dahlke Drive NE</t>
  </si>
  <si>
    <t>Terrace at Grove Park</t>
  </si>
  <si>
    <t>101 Tulip Lane</t>
  </si>
  <si>
    <t>Morningside of Riverchase</t>
  </si>
  <si>
    <t>2184 Parkway Lake Drive</t>
  </si>
  <si>
    <t>Morningside of Madison</t>
  </si>
  <si>
    <t>49 Hughes Road</t>
  </si>
  <si>
    <t>The Terrace at Priceville</t>
  </si>
  <si>
    <t>200 Terrace Lane</t>
  </si>
  <si>
    <t>Morningside of Sheffield</t>
  </si>
  <si>
    <t>413 Cox Boulevard</t>
  </si>
  <si>
    <t>Morningside of Vestavia Hills</t>
  </si>
  <si>
    <t>2435 Columbiana Road</t>
  </si>
  <si>
    <t>Morningside of Fayetteville</t>
  </si>
  <si>
    <t>4461 N. Crossover Road</t>
  </si>
  <si>
    <t>Morningside of Jonesboro</t>
  </si>
  <si>
    <t>4210 S. Caraway Road</t>
  </si>
  <si>
    <t>Morningside of Springdale</t>
  </si>
  <si>
    <t>672 Jones Road</t>
  </si>
  <si>
    <t>The Forum at Desert Harbor</t>
  </si>
  <si>
    <t>13840 North Desert Harbor Drive</t>
  </si>
  <si>
    <t>2444 West Las Palmaritas Drive</t>
  </si>
  <si>
    <t>4121 East Cotton Center</t>
  </si>
  <si>
    <t>Tatum Ridge</t>
  </si>
  <si>
    <t>11209 N. Tatum Boulevard</t>
  </si>
  <si>
    <t>Granite Gate Senior Living</t>
  </si>
  <si>
    <t>3850 North US Hwy 89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Brookdale Camino del Sol</t>
  </si>
  <si>
    <t>14001 W. Meeker Boulevard</t>
  </si>
  <si>
    <t>1415 West 3rd Street</t>
  </si>
  <si>
    <t>The Forum at Tucson</t>
  </si>
  <si>
    <t>2500 North Rosemont Boulevard</t>
  </si>
  <si>
    <t>Gateway Medical Center</t>
  </si>
  <si>
    <t>710 North Euclid</t>
  </si>
  <si>
    <t>5000 Marina Boulevard</t>
  </si>
  <si>
    <t>5770 Armada Drive</t>
  </si>
  <si>
    <t>Somerford Place of  Encinitas</t>
  </si>
  <si>
    <t>1350 South El Camino Real</t>
  </si>
  <si>
    <t>Bayside Technology Park</t>
  </si>
  <si>
    <t>47071 Bayside Parkway</t>
  </si>
  <si>
    <t>47201 Lakeview Boulevard</t>
  </si>
  <si>
    <t>47211/47215 Lakeview Boulevard</t>
  </si>
  <si>
    <t>47900 Bayside Parkway</t>
  </si>
  <si>
    <t>Pacific Gardens Nursing &amp; Rehabilitation Center</t>
  </si>
  <si>
    <t>577 South Peach Street</t>
  </si>
  <si>
    <t>Somerford Place of Fresno</t>
  </si>
  <si>
    <t>6075 North Marks Avenue</t>
  </si>
  <si>
    <t>Cedars-Sinai Medical Office Buildings</t>
  </si>
  <si>
    <t>8631 West 3rd Street</t>
  </si>
  <si>
    <t>8635 West 3rd Street</t>
  </si>
  <si>
    <t>Somerford Place of Redlands</t>
  </si>
  <si>
    <t>1319 Brookside Avenue</t>
  </si>
  <si>
    <t>Somerford Place of Roseville</t>
  </si>
  <si>
    <t>110 Sterling Court</t>
  </si>
  <si>
    <t>The Remington Club I &amp; II</t>
  </si>
  <si>
    <t>16925 &amp; 16916 Hierba Drive</t>
  </si>
  <si>
    <t>Torrey Pines</t>
  </si>
  <si>
    <t>3030 Science Park</t>
  </si>
  <si>
    <t>3040 Science Park</t>
  </si>
  <si>
    <t>3050 Science Park</t>
  </si>
  <si>
    <t>2904 Orchard Parkway</t>
  </si>
  <si>
    <t>Rio Las Palmas</t>
  </si>
  <si>
    <t>877 East March Lane</t>
  </si>
  <si>
    <t>Somerford Place of Stockton</t>
  </si>
  <si>
    <t>3530 Deer Park Drive</t>
  </si>
  <si>
    <t>28515 Westinghouse Place</t>
  </si>
  <si>
    <t>Tiffany Court of Walnut Creek</t>
  </si>
  <si>
    <t>1866 San Miguel Drive</t>
  </si>
  <si>
    <t>Five Star Residences of Dayton Place</t>
  </si>
  <si>
    <t>1950 South Dayton Street</t>
  </si>
  <si>
    <t>Skyline Ridge Nursing and Rehabilitation Center</t>
  </si>
  <si>
    <t>515 Fairview Avenue</t>
  </si>
  <si>
    <t>Springs Village Care Center</t>
  </si>
  <si>
    <t>110 West Van Buren Street</t>
  </si>
  <si>
    <t>Winslow Court Retirement Community</t>
  </si>
  <si>
    <t>3920 East San Miguel Street</t>
  </si>
  <si>
    <t>Willow Tree Care Center</t>
  </si>
  <si>
    <t>2050 South Main Street</t>
  </si>
  <si>
    <t>La Villa Grande Care Center</t>
  </si>
  <si>
    <t>2501 Little Bookcliff Drive</t>
  </si>
  <si>
    <t>Mantey Heights Rehabilitation &amp; Care Center</t>
  </si>
  <si>
    <t>2825 Patterson Road</t>
  </si>
  <si>
    <t>Cedars Healthcare Center</t>
  </si>
  <si>
    <t>1599 Ingalls Street</t>
  </si>
  <si>
    <t>Brookdale Littleton</t>
  </si>
  <si>
    <t>8271 South Continental Divide Road</t>
  </si>
  <si>
    <t>Cherrelyn Healthcare Center</t>
  </si>
  <si>
    <t>5555 South Elati Street</t>
  </si>
  <si>
    <t>9005 Grant Street</t>
  </si>
  <si>
    <t>Clear Creek Surgery Center</t>
  </si>
  <si>
    <t>7809 W. 38th Avenue</t>
  </si>
  <si>
    <t>40 Sebethe Drive</t>
  </si>
  <si>
    <t>1145 19th Street NW</t>
  </si>
  <si>
    <t>2141 K Street, NW</t>
  </si>
  <si>
    <t>Millcroft</t>
  </si>
  <si>
    <t>255 Possum Park Road</t>
  </si>
  <si>
    <t>Somerford House &amp; Place of Newark</t>
  </si>
  <si>
    <t>4175 Ogletown Stanton Rd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Five Star Premier Residences of Boca Raton</t>
  </si>
  <si>
    <t>22601 Camino Del Mar</t>
  </si>
  <si>
    <t>Barrington Terrace at Boynton Beach</t>
  </si>
  <si>
    <t>1425 Congress Avenue</t>
  </si>
  <si>
    <t>Boynton Beach Professional Center</t>
  </si>
  <si>
    <t>1325 S Congress Avenue</t>
  </si>
  <si>
    <t>Brookdale Cape Coral</t>
  </si>
  <si>
    <t>1416 Country Club Blvd.</t>
  </si>
  <si>
    <t>Park Summit at Coral Springs</t>
  </si>
  <si>
    <t>8500 Royal Palm Boulevard</t>
  </si>
  <si>
    <t>The Forum at Deer Creek</t>
  </si>
  <si>
    <t>3001 DC Country Club Boulevard</t>
  </si>
  <si>
    <t>The Horizon Club</t>
  </si>
  <si>
    <t>1208 South Military Trail</t>
  </si>
  <si>
    <t>Calusa Harbour</t>
  </si>
  <si>
    <t>2525 First Street</t>
  </si>
  <si>
    <t>Springwood Court</t>
  </si>
  <si>
    <t>12780 Kenwood Lane</t>
  </si>
  <si>
    <t>Riviera Senior Living</t>
  </si>
  <si>
    <t>1825 Ridgewood Avenue</t>
  </si>
  <si>
    <t>Five Star Premier Residences of Hollywood</t>
  </si>
  <si>
    <t>2480 North Park Road</t>
  </si>
  <si>
    <t>Tuscany Villa of Naples</t>
  </si>
  <si>
    <t>8901 Tamiami Trail East</t>
  </si>
  <si>
    <t>12780 Waterford Lakes Parkway</t>
  </si>
  <si>
    <t>1603 S. Hiawassee Road</t>
  </si>
  <si>
    <t>250 N. Alafaya Trail</t>
  </si>
  <si>
    <t>N. Mills Avenue</t>
  </si>
  <si>
    <t>1825 N. Mills Avenue</t>
  </si>
  <si>
    <t>1911 N. Mills Avenue</t>
  </si>
  <si>
    <t>1925 N. Mills Avenue</t>
  </si>
  <si>
    <t>Coral Oaks</t>
  </si>
  <si>
    <t>900 West Lake Road</t>
  </si>
  <si>
    <t>Stratford Court of Palm Harbor</t>
  </si>
  <si>
    <t>45 Katherine Boulevard</t>
  </si>
  <si>
    <t>Five Star Premier Residences of Plantation</t>
  </si>
  <si>
    <t>8500 West Sunrise Boulevard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The Gardens of Port St. Lucie</t>
  </si>
  <si>
    <t>1699 S.E. Lyngate Drive</t>
  </si>
  <si>
    <t>The Palms of St. Lucie West</t>
  </si>
  <si>
    <t>501 N.W. Cashmere Boulevard</t>
  </si>
  <si>
    <t>Harbour Island Athletic Club</t>
  </si>
  <si>
    <t>900 South Harbour Island Blvd.</t>
  </si>
  <si>
    <t>Fountainview</t>
  </si>
  <si>
    <t>111 Executive Center Drive</t>
  </si>
  <si>
    <t>Oaks at Acworth</t>
  </si>
  <si>
    <t>2351 Cedarcrest Road</t>
  </si>
  <si>
    <t>1200 Bluegrass Lakes Parkway</t>
  </si>
  <si>
    <t>Lifetime Fitness - Alpharetta</t>
  </si>
  <si>
    <t>855 North Point Pkwy</t>
  </si>
  <si>
    <t>Morningside of Alpharetta</t>
  </si>
  <si>
    <t>253 N. Main Street</t>
  </si>
  <si>
    <t>Morningside of Athens</t>
  </si>
  <si>
    <t>1291 Cedar Shoals Drive</t>
  </si>
  <si>
    <t>Northeast Athletic Club</t>
  </si>
  <si>
    <t>1515 Sheridan Road</t>
  </si>
  <si>
    <t>Cameron Hall of Canton</t>
  </si>
  <si>
    <t>240 Marietta Highway</t>
  </si>
  <si>
    <t>Morningside of Columbus</t>
  </si>
  <si>
    <t>4500 South Stadium Drive</t>
  </si>
  <si>
    <t>Morningside of Conyers</t>
  </si>
  <si>
    <t>1352 Wellbrook Circle</t>
  </si>
  <si>
    <t>Rockdale Medical Plaza</t>
  </si>
  <si>
    <t>1501 Milstead Road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at Post Road</t>
  </si>
  <si>
    <t>3875 Post Road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Cameron Hall of Ellijay</t>
  </si>
  <si>
    <t>114 Penland Street</t>
  </si>
  <si>
    <t>Morningside of Evans</t>
  </si>
  <si>
    <t>353 North Belair Road</t>
  </si>
  <si>
    <t>Gardens of Fayetteville</t>
  </si>
  <si>
    <t>1294 GA-54</t>
  </si>
  <si>
    <t>Gardens of Gainesville</t>
  </si>
  <si>
    <t>3315 Thompson Bridge Road</t>
  </si>
  <si>
    <t>Morningside of Gainesville</t>
  </si>
  <si>
    <t>2435 Limestone Parkway</t>
  </si>
  <si>
    <t>Oaks at Braselton</t>
  </si>
  <si>
    <t>5373 Thompson Mill Road</t>
  </si>
  <si>
    <t>The Palms of Lake Spivey</t>
  </si>
  <si>
    <t>8080 Summit Business Parkway</t>
  </si>
  <si>
    <t>Morningside of Macon</t>
  </si>
  <si>
    <t>6191 Peake Road</t>
  </si>
  <si>
    <t>Alpharetta Medical Center</t>
  </si>
  <si>
    <t>1360 Upper Hembree Road</t>
  </si>
  <si>
    <t>Habersham House</t>
  </si>
  <si>
    <t>5200 Habersham Street</t>
  </si>
  <si>
    <t>Marsh View Senior Living</t>
  </si>
  <si>
    <t>7410 Skidaway Road</t>
  </si>
  <si>
    <t>Savannah Square</t>
  </si>
  <si>
    <t>1 Savannah Square Drive</t>
  </si>
  <si>
    <t>Eastside Gardens</t>
  </si>
  <si>
    <t>2078 Scenic Highway</t>
  </si>
  <si>
    <t>Eagles Landing Senior Living</t>
  </si>
  <si>
    <t>475 Country Club Drive</t>
  </si>
  <si>
    <t>Northlake Gardens</t>
  </si>
  <si>
    <t>1300 Montreal Road</t>
  </si>
  <si>
    <t>1100 Ward Avenue</t>
  </si>
  <si>
    <t>North Star Retirement Community</t>
  </si>
  <si>
    <t>2340 West Seltice Way</t>
  </si>
  <si>
    <t>Lincoln Court Retirement Community</t>
  </si>
  <si>
    <t>850 Lincoln Drive</t>
  </si>
  <si>
    <t>Church Creek Senior Living</t>
  </si>
  <si>
    <t>1250 West Central Road</t>
  </si>
  <si>
    <t>1450 Busch Parkway</t>
  </si>
  <si>
    <t>2601 Patriot Boulevard</t>
  </si>
  <si>
    <t>Morningside of Godfrey</t>
  </si>
  <si>
    <t>1373 D'Adrian Professional Park</t>
  </si>
  <si>
    <t>Amber Ridge Assisted Living</t>
  </si>
  <si>
    <t>900 43rd Avenue</t>
  </si>
  <si>
    <t>Amber Ridge Memory Care</t>
  </si>
  <si>
    <t>221 11th Avenue</t>
  </si>
  <si>
    <t>Morningside of Pekin</t>
  </si>
  <si>
    <t>2700 14th Street</t>
  </si>
  <si>
    <t>Crimson Pointe Senior Living</t>
  </si>
  <si>
    <t>7130 Crimson Ridge Drive</t>
  </si>
  <si>
    <t>Lifetime Fitness - Romeoville</t>
  </si>
  <si>
    <t>1220 Lakeview Drive</t>
  </si>
  <si>
    <t>Morningside of Shiloh</t>
  </si>
  <si>
    <t>1201 Hartman Lane</t>
  </si>
  <si>
    <t>Brenden Gardens</t>
  </si>
  <si>
    <t>900 Southwind Road</t>
  </si>
  <si>
    <t>Morningside of Sterling</t>
  </si>
  <si>
    <t>2705 Avenue E.</t>
  </si>
  <si>
    <t>Morningside of Troy</t>
  </si>
  <si>
    <t>39 Dorothy Drive</t>
  </si>
  <si>
    <t>Morningside of Washington</t>
  </si>
  <si>
    <t>100 Grand Victorian Place</t>
  </si>
  <si>
    <t>1615 and 1675 Lakeside Drive</t>
  </si>
  <si>
    <t>1615 Lakeside Drive</t>
  </si>
  <si>
    <t>1675 Lakeside Drive</t>
  </si>
  <si>
    <t>Smith Farms Manor</t>
  </si>
  <si>
    <t>406 Smith Drive</t>
  </si>
  <si>
    <t>Park Square Manor</t>
  </si>
  <si>
    <t>6990 East County Road 100 North</t>
  </si>
  <si>
    <t>Meadowood Retirement Community</t>
  </si>
  <si>
    <t>2455 Tamarack Trail</t>
  </si>
  <si>
    <t>The Stratford</t>
  </si>
  <si>
    <t>2460 Glebe Street</t>
  </si>
  <si>
    <t>Greenbrooke Medical Pavilion</t>
  </si>
  <si>
    <t>701 East County Line Road</t>
  </si>
  <si>
    <t>The Forum at the Crossing</t>
  </si>
  <si>
    <t>8505 Woodfield Crossing Boulevard</t>
  </si>
  <si>
    <t>Five Star Residences of North Woods</t>
  </si>
  <si>
    <t>2501 Friendship Blvd</t>
  </si>
  <si>
    <t>Jefferson Manor</t>
  </si>
  <si>
    <t>603 Saint Joseph Drive</t>
  </si>
  <si>
    <t>Oak Woods Manor Senior Living</t>
  </si>
  <si>
    <t>1211 Longwood Drive</t>
  </si>
  <si>
    <t>Northwood Manor</t>
  </si>
  <si>
    <t>1590 West Timberview Drive</t>
  </si>
  <si>
    <t>McKay Manor</t>
  </si>
  <si>
    <t>1473 East McKay Road</t>
  </si>
  <si>
    <t>Brookdale South Bend</t>
  </si>
  <si>
    <t>17441 State Road 23</t>
  </si>
  <si>
    <t>Sycamore Manor</t>
  </si>
  <si>
    <t>222 South 25th Street</t>
  </si>
  <si>
    <t>Fox Ridge Manor</t>
  </si>
  <si>
    <t>150 Fox Ridge Drive</t>
  </si>
  <si>
    <t>Brandon Woods at Alvamar</t>
  </si>
  <si>
    <t>1501 Inverness Drive</t>
  </si>
  <si>
    <t>University of Kansas Health System</t>
  </si>
  <si>
    <t>5799 Broadmoor Street</t>
  </si>
  <si>
    <t>6700 W. 115th Street</t>
  </si>
  <si>
    <t>Overland Park Place</t>
  </si>
  <si>
    <t>6555 West 75th Street</t>
  </si>
  <si>
    <t>The Forum at Overland Park</t>
  </si>
  <si>
    <t>3501 West 95th Street</t>
  </si>
  <si>
    <t>Morningside of Bowling Green</t>
  </si>
  <si>
    <t>981 Campbell Lane</t>
  </si>
  <si>
    <t>Ashwood Place</t>
  </si>
  <si>
    <t>102 Leonardwood Drive</t>
  </si>
  <si>
    <t>Morningside of Hopkinsville</t>
  </si>
  <si>
    <t>4190 Lafayette Road</t>
  </si>
  <si>
    <t>Lafayette at Country Place</t>
  </si>
  <si>
    <t>690 Mason Headley Road</t>
  </si>
  <si>
    <t>Lexington Country Place</t>
  </si>
  <si>
    <t>700 Mason Headley Road</t>
  </si>
  <si>
    <t>The Forum at Brookside</t>
  </si>
  <si>
    <t>200 Brookside Drive</t>
  </si>
  <si>
    <t>Morningside of Mayfield</t>
  </si>
  <si>
    <t>1517 West Broadway</t>
  </si>
  <si>
    <t>Morningside of Paducah</t>
  </si>
  <si>
    <t>1700 Elmdale Road</t>
  </si>
  <si>
    <t>The Neighborhood of Somerset</t>
  </si>
  <si>
    <t>100 Neighborly Way</t>
  </si>
  <si>
    <t>Boston Children's Hospital</t>
  </si>
  <si>
    <t>1295 Boylston Street</t>
  </si>
  <si>
    <t>Perkin Elmer</t>
  </si>
  <si>
    <t>549 Albany Street</t>
  </si>
  <si>
    <t>Vertex Fan Pier</t>
  </si>
  <si>
    <t>11 Fan Pier Boulevard</t>
  </si>
  <si>
    <t>50 Northern Avenue</t>
  </si>
  <si>
    <t>Harvard Pilgrim</t>
  </si>
  <si>
    <t>330 Baker Avenue</t>
  </si>
  <si>
    <t>4 Maguire Road</t>
  </si>
  <si>
    <t>5, 15, and 100 Hampshire Street</t>
  </si>
  <si>
    <t>100 Hampshire Street</t>
  </si>
  <si>
    <t>15 Hampshire Street</t>
  </si>
  <si>
    <t>5 Hampshire Street</t>
  </si>
  <si>
    <t>Hallmark Health Medical Center</t>
  </si>
  <si>
    <t>30 New Crossing Road</t>
  </si>
  <si>
    <t>The Gables at Winchester</t>
  </si>
  <si>
    <t>299 Cambridge Street</t>
  </si>
  <si>
    <t>Somerford Place - Annapolis</t>
  </si>
  <si>
    <t>2717 Riva Road</t>
  </si>
  <si>
    <t>Bel Air Athletic Club</t>
  </si>
  <si>
    <t>658 Boulton Street</t>
  </si>
  <si>
    <t>HeartFields at Bowie</t>
  </si>
  <si>
    <t>7600 Laurel Bowie Road</t>
  </si>
  <si>
    <t>Five Star Premier Residences of Chevy Chase</t>
  </si>
  <si>
    <t>8100 Connecticut Avenue</t>
  </si>
  <si>
    <t>Somerford Place - Columbia</t>
  </si>
  <si>
    <t>8220 Snowden River Parkway</t>
  </si>
  <si>
    <t>HeartFields at Easton</t>
  </si>
  <si>
    <t>700 Port Street</t>
  </si>
  <si>
    <t>HeartLands Senior Living Village at Ellicott City</t>
  </si>
  <si>
    <t>3004 North Ridge Road</t>
  </si>
  <si>
    <t>HeartFields at Frederick</t>
  </si>
  <si>
    <t>1820 Latham Drive</t>
  </si>
  <si>
    <t>Somerford House &amp; Place of Frederick</t>
  </si>
  <si>
    <t>2100 Whittier Drive</t>
  </si>
  <si>
    <t>Somerford House &amp; Place of Hagerstown</t>
  </si>
  <si>
    <t>10116 Sharpsburg Pike</t>
  </si>
  <si>
    <t>4000 Old Court Road</t>
  </si>
  <si>
    <t>12725 Twinbrook Parkway</t>
  </si>
  <si>
    <t>Heartlands at Severna Park</t>
  </si>
  <si>
    <t>715 Benfield Road</t>
  </si>
  <si>
    <t>801 Roeder Road</t>
  </si>
  <si>
    <t>Aspenwood</t>
  </si>
  <si>
    <t>14400 Homecrest Road</t>
  </si>
  <si>
    <t>Brookdale Bay City</t>
  </si>
  <si>
    <t>720 &amp; 734 N. Pine Road</t>
  </si>
  <si>
    <t>Brookdale Midland</t>
  </si>
  <si>
    <t>4004 &amp; 4012 Waldo Road</t>
  </si>
  <si>
    <t>Brookdale Monroe</t>
  </si>
  <si>
    <t>1605 &amp; 1615 Fredericks Drive</t>
  </si>
  <si>
    <t>Brookdale Portage</t>
  </si>
  <si>
    <t>3150 &amp; 3100 Old Centre Road</t>
  </si>
  <si>
    <t>Brookdale Saginaw</t>
  </si>
  <si>
    <t>2445 &amp; 2485 Mc Carty Road</t>
  </si>
  <si>
    <t>Blaine Medical Center</t>
  </si>
  <si>
    <t>11855 Ulysses Street NE</t>
  </si>
  <si>
    <t>1305 Corporate Center Drive</t>
  </si>
  <si>
    <t>Brookdale Eagan</t>
  </si>
  <si>
    <t>1365 Crestridge Lane</t>
  </si>
  <si>
    <t>Valley Creek Office Park</t>
  </si>
  <si>
    <t>8301 Golden Valley Road</t>
  </si>
  <si>
    <t>8401 Golden Valley Road</t>
  </si>
  <si>
    <t>8501 Golden Valley Road</t>
  </si>
  <si>
    <t>1201 Northland Drive</t>
  </si>
  <si>
    <t>12700 Whitewater Drive</t>
  </si>
  <si>
    <t>Wellstead of Rogers and Diamondcrest Senior Living</t>
  </si>
  <si>
    <t>20600 South Diamond Lake Road</t>
  </si>
  <si>
    <t>2200 County Road C West</t>
  </si>
  <si>
    <t>Shoreview Business Campus</t>
  </si>
  <si>
    <t>4166 Lexington Avenue N</t>
  </si>
  <si>
    <t>Brookdale West St. Paul</t>
  </si>
  <si>
    <t>305 &amp; 315 Thompson Avenue</t>
  </si>
  <si>
    <t>Morningside of Branson</t>
  </si>
  <si>
    <t>5351 Gretna Road</t>
  </si>
  <si>
    <t>845 N New Ballas Court</t>
  </si>
  <si>
    <t>College View Manor</t>
  </si>
  <si>
    <t>3828 College View Drive</t>
  </si>
  <si>
    <t>14100 Magellan Plaza</t>
  </si>
  <si>
    <t>Morningside of Nevada</t>
  </si>
  <si>
    <t>640 E. Highland Avenue</t>
  </si>
  <si>
    <t>Morningside of Chesterfield Village</t>
  </si>
  <si>
    <t>2410 W. Chesterfield Blvd</t>
  </si>
  <si>
    <t>Morningside of Springfield</t>
  </si>
  <si>
    <t>3540 East Cherokee Street</t>
  </si>
  <si>
    <t>4700 North Hanley Road</t>
  </si>
  <si>
    <t>Home Place of Burlington</t>
  </si>
  <si>
    <t>118 Alamance Road</t>
  </si>
  <si>
    <t>HeartFields at Cary</t>
  </si>
  <si>
    <t>1050 Crescent Green Drive</t>
  </si>
  <si>
    <t>Brookdale Chapel Hill</t>
  </si>
  <si>
    <t>2220 &amp; 2230 Farmington Drive</t>
  </si>
  <si>
    <t>Summit Place at South Park</t>
  </si>
  <si>
    <t>2101 Runnymede Lane</t>
  </si>
  <si>
    <t>The Laurels and The Haven in Highland Creek</t>
  </si>
  <si>
    <t>5920 McChesney Drive and 6101 Clark Creek Parkway</t>
  </si>
  <si>
    <t>Morningside of Concord</t>
  </si>
  <si>
    <t>500 Penny Lane NE</t>
  </si>
  <si>
    <t>4505 Emperor Boulevard</t>
  </si>
  <si>
    <t>5213 South Alston Avenue</t>
  </si>
  <si>
    <t>Seasons at Southpoint</t>
  </si>
  <si>
    <t>1002 Highway 54</t>
  </si>
  <si>
    <t>Morningside of Gastonia</t>
  </si>
  <si>
    <t>2755 Union Road</t>
  </si>
  <si>
    <t>Summit Place of Kings Mountain</t>
  </si>
  <si>
    <t>1001 Phifer Road</t>
  </si>
  <si>
    <t>Summit Place of Mooresville</t>
  </si>
  <si>
    <t>128 Brawley School Road</t>
  </si>
  <si>
    <t>Home Place of New Bern</t>
  </si>
  <si>
    <t>1309 McCarthy Boulevard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Morningside of Wilmington</t>
  </si>
  <si>
    <t>2744 South 17th Street</t>
  </si>
  <si>
    <t>Landing at Parkwood</t>
  </si>
  <si>
    <t>1720 and 1730 Parkwood Boulevard</t>
  </si>
  <si>
    <t>Lifetime Fitness - Omaha</t>
  </si>
  <si>
    <t>17007 Elm Plaza</t>
  </si>
  <si>
    <t>Westgate Assisted Living</t>
  </si>
  <si>
    <t>3030 South 80th Street</t>
  </si>
  <si>
    <t>Cherry Hill Senior Living</t>
  </si>
  <si>
    <t>490 Cooper Landing Road</t>
  </si>
  <si>
    <t>Leisure Park</t>
  </si>
  <si>
    <t>1400 Route 70</t>
  </si>
  <si>
    <t>Mt. Arlington Senior Living</t>
  </si>
  <si>
    <t>2 Hillside Drive</t>
  </si>
  <si>
    <t>Five Star Premier Residences of Teaneck</t>
  </si>
  <si>
    <t>655 Pomander Walk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The 25 Way</t>
  </si>
  <si>
    <t>4411 The 25 Way</t>
  </si>
  <si>
    <t>4420 The 25 Way</t>
  </si>
  <si>
    <t>The Montebello on Academy</t>
  </si>
  <si>
    <t>10500 Academy Road NE</t>
  </si>
  <si>
    <t>The Lodge Assisted Living and Memory Care</t>
  </si>
  <si>
    <t>2200 East Long Street</t>
  </si>
  <si>
    <t>Five Star Premier Residences of Reno</t>
  </si>
  <si>
    <t>3201 Plumas Street</t>
  </si>
  <si>
    <t>Maimonides Cancer Center</t>
  </si>
  <si>
    <t>6300 Eighth Avenue</t>
  </si>
  <si>
    <t>4939 and 5008 Brittonfield Parkway</t>
  </si>
  <si>
    <t>4939 Brittonfield Parkway</t>
  </si>
  <si>
    <t>5008 Brittonfield Parkway</t>
  </si>
  <si>
    <t>200 Old Country Road</t>
  </si>
  <si>
    <t>15 North Broadway</t>
  </si>
  <si>
    <t>Five Star Premier Residences of Yonkers</t>
  </si>
  <si>
    <t>537 Riverdale Avenue</t>
  </si>
  <si>
    <t>The Forum at Knightsbridge</t>
  </si>
  <si>
    <t>4590 Knightsbridge Boulevard</t>
  </si>
  <si>
    <t>Monterey Rehabilitation Center</t>
  </si>
  <si>
    <t>3929 Hoover Road</t>
  </si>
  <si>
    <t>7555 Innovation Way</t>
  </si>
  <si>
    <t>The Forum at Town Center Village</t>
  </si>
  <si>
    <t>8709 S.E. Causey Avenue</t>
  </si>
  <si>
    <t>Franciscan Manor</t>
  </si>
  <si>
    <t>71 Darlington Road</t>
  </si>
  <si>
    <t>Clarks Summit Senior Living</t>
  </si>
  <si>
    <t>950 Morgan Highway</t>
  </si>
  <si>
    <t>Exton Senior Living</t>
  </si>
  <si>
    <t>600 N. Pottstown Pike</t>
  </si>
  <si>
    <t>Glen Mills Senior Living</t>
  </si>
  <si>
    <t>242 Baltimore Pike</t>
  </si>
  <si>
    <t>20 Capital Drive</t>
  </si>
  <si>
    <t>210 Mall Boulevard</t>
  </si>
  <si>
    <t>216 Mall Boulevard</t>
  </si>
  <si>
    <t>Brookdale Murrysville</t>
  </si>
  <si>
    <t>5300 Old William Penn Highway</t>
  </si>
  <si>
    <t>NewSeasons at New Britain</t>
  </si>
  <si>
    <t>800 Manor Drive</t>
  </si>
  <si>
    <t>Brookdale Penn Hills</t>
  </si>
  <si>
    <t>7151 Saltsburg Road</t>
  </si>
  <si>
    <t>Centre Commons</t>
  </si>
  <si>
    <t>5750 Centre Avenue</t>
  </si>
  <si>
    <t>Foster Plaza VIII</t>
  </si>
  <si>
    <t>730 Holiday Drive</t>
  </si>
  <si>
    <t>Tiffany Court at Kingston</t>
  </si>
  <si>
    <t>700 Northampton Street</t>
  </si>
  <si>
    <t>Overlook Green</t>
  </si>
  <si>
    <t>5250 Meadowgreen Drive</t>
  </si>
  <si>
    <t>Morningside of Anderson</t>
  </si>
  <si>
    <t>1304 McLees Road</t>
  </si>
  <si>
    <t>Morningside of Beaufort</t>
  </si>
  <si>
    <t>109 Old Salem Road</t>
  </si>
  <si>
    <t>Summit Place of Beaufort</t>
  </si>
  <si>
    <t>1119 Pick Pocket Plantation Drive</t>
  </si>
  <si>
    <t>Morningside of Camden</t>
  </si>
  <si>
    <t>719 Kershaw Highway</t>
  </si>
  <si>
    <t>Ashley River Plantation</t>
  </si>
  <si>
    <t>2333 Ashley River Road</t>
  </si>
  <si>
    <t>Summit Place of Daniel Island</t>
  </si>
  <si>
    <t>320 Seven Farms Drive</t>
  </si>
  <si>
    <t>7909 Parklane Road</t>
  </si>
  <si>
    <t>Brookdale Columbia</t>
  </si>
  <si>
    <t>251 Springtree Drive</t>
  </si>
  <si>
    <t>The Haven in the Village at Chanticleer</t>
  </si>
  <si>
    <t>355 Berkmans Lane</t>
  </si>
  <si>
    <t>Morningside of Greenwood</t>
  </si>
  <si>
    <t>116 Enterprise Court</t>
  </si>
  <si>
    <t>Morningside of Hartsville</t>
  </si>
  <si>
    <t>1901 West Carolina Avenue</t>
  </si>
  <si>
    <t>Morningside of Lexington</t>
  </si>
  <si>
    <t>218 Old Chapin Road</t>
  </si>
  <si>
    <t>The Palms of Mt. Pleasant</t>
  </si>
  <si>
    <t>937 Bowman Road</t>
  </si>
  <si>
    <t>Sweetgrass Court</t>
  </si>
  <si>
    <t>1010 Anna Knapp Boulevard</t>
  </si>
  <si>
    <t>Sweetgrass Village</t>
  </si>
  <si>
    <t>601 Mathis Ferry Road</t>
  </si>
  <si>
    <t>Myrtle Beach Manor</t>
  </si>
  <si>
    <t>9547 Highway 17 North</t>
  </si>
  <si>
    <t>Summit Place of North Myrtle Beach</t>
  </si>
  <si>
    <t>491 Highway 17</t>
  </si>
  <si>
    <t>Morningside of Orangeburg</t>
  </si>
  <si>
    <t>2306 Riverbank Drive</t>
  </si>
  <si>
    <t>Brookdale Rock Hill</t>
  </si>
  <si>
    <t>1920 Ebenezer Road</t>
  </si>
  <si>
    <t>Morningside of Seneca</t>
  </si>
  <si>
    <t>15855 Wells Highway</t>
  </si>
  <si>
    <t>One Southern Court</t>
  </si>
  <si>
    <t>Tristar Medical Plaza</t>
  </si>
  <si>
    <t>6716 Nolensville Road</t>
  </si>
  <si>
    <t>Fieldstone Place</t>
  </si>
  <si>
    <t>51 Patel Way</t>
  </si>
  <si>
    <t>Walking Horse Meadows</t>
  </si>
  <si>
    <t>207 Uffelman Drive</t>
  </si>
  <si>
    <t>Morningside of Cleveland</t>
  </si>
  <si>
    <t>2900 Westside Drive NW</t>
  </si>
  <si>
    <t>Morningside of Cookeville</t>
  </si>
  <si>
    <t>1010 East Spring Street</t>
  </si>
  <si>
    <t>Morningside of Franklin</t>
  </si>
  <si>
    <t>105 Sunrise Circle</t>
  </si>
  <si>
    <t>Morningside of Gallatin</t>
  </si>
  <si>
    <t>1085 Hartsville Pike</t>
  </si>
  <si>
    <t>Brookdale Goodlettsville</t>
  </si>
  <si>
    <t>2025 Caldwell Drive</t>
  </si>
  <si>
    <t>Morningside of Jackson</t>
  </si>
  <si>
    <t>1200 North Parkway</t>
  </si>
  <si>
    <t>Chandler House Assisted Living</t>
  </si>
  <si>
    <t>550 Deer View Way</t>
  </si>
  <si>
    <t>Park Place of Fountain City</t>
  </si>
  <si>
    <t>3030 Holbrook Drive</t>
  </si>
  <si>
    <t>Park Place of West Knoxville</t>
  </si>
  <si>
    <t>10914 Kingston Pike</t>
  </si>
  <si>
    <t>Williamsburg Villas</t>
  </si>
  <si>
    <t>3020 Heatherton Way</t>
  </si>
  <si>
    <t>The Neighborhood at Tellico Village</t>
  </si>
  <si>
    <t>100 Chatuga Drive West</t>
  </si>
  <si>
    <t>Brookdale Maryville</t>
  </si>
  <si>
    <t>511 Pearson Springs Road</t>
  </si>
  <si>
    <t>Morningside of Belmont</t>
  </si>
  <si>
    <t>1710 Magnolia Boulevard</t>
  </si>
  <si>
    <t>Morningside of Paris</t>
  </si>
  <si>
    <t>350 Volunteer Drive</t>
  </si>
  <si>
    <t>Lifetime Fitness - Allen</t>
  </si>
  <si>
    <t>971 State Hwy 121</t>
  </si>
  <si>
    <t>Austin Surgical Plaza</t>
  </si>
  <si>
    <t>6818 Austin Center Boulevard</t>
  </si>
  <si>
    <t>Bailey Square</t>
  </si>
  <si>
    <t>1111 W. 34th Street</t>
  </si>
  <si>
    <t>Lakewood Building A</t>
  </si>
  <si>
    <t>7600 N Capital Texas Highway</t>
  </si>
  <si>
    <t>The Gardens at Bellaire</t>
  </si>
  <si>
    <t>4620 Bellaire Boulevard</t>
  </si>
  <si>
    <t>Heritage Place of Boerne</t>
  </si>
  <si>
    <t>120 Crosspoint Drive</t>
  </si>
  <si>
    <t>4015 Interstate 45</t>
  </si>
  <si>
    <t>Five Star Residences of Dallas</t>
  </si>
  <si>
    <t>5455 La Sierra Drive</t>
  </si>
  <si>
    <t>The Forum at Park Lane</t>
  </si>
  <si>
    <t>7831 Park Lane</t>
  </si>
  <si>
    <t>The MonteVista at Coronado</t>
  </si>
  <si>
    <t>1575 Belvidere Street</t>
  </si>
  <si>
    <t>Heritage Place of Fredericksburg</t>
  </si>
  <si>
    <t>96 Frederick Road</t>
  </si>
  <si>
    <t>Baylor Medical Plaza at North Garland</t>
  </si>
  <si>
    <t>7150 N. President George Bush Turnpike</t>
  </si>
  <si>
    <t>Baylor Medical Plaza at Rockwall-Heath</t>
  </si>
  <si>
    <t>6435 S.F.M. 549</t>
  </si>
  <si>
    <t>The Forum at Memorial Woods</t>
  </si>
  <si>
    <t>777 North Post Oak Road</t>
  </si>
  <si>
    <t>Willowbrook Medical Arts Building</t>
  </si>
  <si>
    <t>13215 Dotson Road</t>
  </si>
  <si>
    <t>10030 North MacArthur Boulevard</t>
  </si>
  <si>
    <t>4770 Regent Boulevard</t>
  </si>
  <si>
    <t>9812 Slide Road</t>
  </si>
  <si>
    <t>Gateway Gardens and Villa</t>
  </si>
  <si>
    <t>605 Gateway Central</t>
  </si>
  <si>
    <t>Overture at Plano</t>
  </si>
  <si>
    <t>500 Coit Road</t>
  </si>
  <si>
    <t>2265 North Lakeshore Drive</t>
  </si>
  <si>
    <t>Overlook at the Rim</t>
  </si>
  <si>
    <t>18302 Talavera Ridge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The Forum at The Woodlands</t>
  </si>
  <si>
    <t>5055 West Panther Creek Drive</t>
  </si>
  <si>
    <t>Morningside of Charlottesville</t>
  </si>
  <si>
    <t>491 Crestwood Drive</t>
  </si>
  <si>
    <t>Dominion Village at Chesapeake</t>
  </si>
  <si>
    <t>2856 Forehand Drive</t>
  </si>
  <si>
    <t>The Reserve at Greenbrier</t>
  </si>
  <si>
    <t>1005 Elysian Place</t>
  </si>
  <si>
    <t>4027 Martinsburg Pike</t>
  </si>
  <si>
    <t>Fair Oaks</t>
  </si>
  <si>
    <t>4001 Fair Ridge Drive</t>
  </si>
  <si>
    <t>HeartFields at Fredericksburg</t>
  </si>
  <si>
    <t>20 HeartFields Lane</t>
  </si>
  <si>
    <t>10800 Nuckols Road</t>
  </si>
  <si>
    <t>Morningside of Bellgrade</t>
  </si>
  <si>
    <t>2800 Polo Parkway</t>
  </si>
  <si>
    <t>Morningside of Newport News</t>
  </si>
  <si>
    <t>655 Denbigh Boulevard</t>
  </si>
  <si>
    <t>Park Central</t>
  </si>
  <si>
    <t>6161 Kempsville Road</t>
  </si>
  <si>
    <t>885 Kempsville Road</t>
  </si>
  <si>
    <t>Park Central - Smithfield</t>
  </si>
  <si>
    <t>6160 Kempsville Circle</t>
  </si>
  <si>
    <t>Talbot Park</t>
  </si>
  <si>
    <t>6311 Granby Street</t>
  </si>
  <si>
    <t>Dominion Village at Poquoson</t>
  </si>
  <si>
    <t>531 Wythe Creek Road</t>
  </si>
  <si>
    <t>Independence Park</t>
  </si>
  <si>
    <t>9900 Independence Park Drive</t>
  </si>
  <si>
    <t>9930 Independence Park Drive</t>
  </si>
  <si>
    <t>Morningside in the West End</t>
  </si>
  <si>
    <t>3000 Skipwith Road</t>
  </si>
  <si>
    <t>The Gardens of Virginia Beach</t>
  </si>
  <si>
    <t>5620 Wesleyan Drive</t>
  </si>
  <si>
    <t>Dominion Village at Williamsburg</t>
  </si>
  <si>
    <t>4132 Longhill Road</t>
  </si>
  <si>
    <t>Morningside of Williamsburg</t>
  </si>
  <si>
    <t>440 McLaws Circle</t>
  </si>
  <si>
    <t>Seattle Genetics Campus</t>
  </si>
  <si>
    <t>21717 30th Drive SE</t>
  </si>
  <si>
    <t>21823 30th Drive SE</t>
  </si>
  <si>
    <t>Farrington Court</t>
  </si>
  <si>
    <t>516 Kenosia Avenue South</t>
  </si>
  <si>
    <t>Seattle Medical Post Acute Care</t>
  </si>
  <si>
    <t>555 16th Avenue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Jackson Crossings</t>
  </si>
  <si>
    <t>N168W22022 Main Street</t>
  </si>
  <si>
    <t>Meadowmere Southport Assisted Living Community</t>
  </si>
  <si>
    <t>8351 Sheridan Road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Meadowmere &amp; Mitchell Manor Oak Creek</t>
  </si>
  <si>
    <t>701 East Puetz Road</t>
  </si>
  <si>
    <t>Aurora Health Center - Pewaukee</t>
  </si>
  <si>
    <t>W231 N1440 Corporate Court</t>
  </si>
  <si>
    <t>Aurora Health Center - Racine</t>
  </si>
  <si>
    <t>8348 &amp; 8400 Washington Avenue</t>
  </si>
  <si>
    <t>Aurora Health Center - Sheboygan</t>
  </si>
  <si>
    <t>1221 North 26th Street</t>
  </si>
  <si>
    <t>1222 North 23rd Street</t>
  </si>
  <si>
    <t>2414 Kohler Memorial Drive</t>
  </si>
  <si>
    <t>Willow Pointe</t>
  </si>
  <si>
    <t>1125 N Edge Trail</t>
  </si>
  <si>
    <t>Aurora Health Center - Wauwatosa</t>
  </si>
  <si>
    <t>3289 North Mayfair Road</t>
  </si>
  <si>
    <t>Laramie Care Center</t>
  </si>
  <si>
    <t>503 South 18th Street</t>
  </si>
  <si>
    <t>Worland Healthcare &amp; Rehabilitation Center</t>
  </si>
  <si>
    <t>1901 Howell Avenue</t>
  </si>
  <si>
    <t>3/31/2023</t>
  </si>
  <si>
    <t>AL</t>
  </si>
  <si>
    <t>Birmingham</t>
  </si>
  <si>
    <t>35244</t>
  </si>
  <si>
    <t>Senior Housing Operating Portfolio</t>
  </si>
  <si>
    <t>Assisted Living</t>
  </si>
  <si>
    <t>Units</t>
  </si>
  <si>
    <t>Cullman</t>
  </si>
  <si>
    <t>35058</t>
  </si>
  <si>
    <t>Dothan</t>
  </si>
  <si>
    <t>36305</t>
  </si>
  <si>
    <t>Independent Living</t>
  </si>
  <si>
    <t>Hoover</t>
  </si>
  <si>
    <t>Madison</t>
  </si>
  <si>
    <t>35758</t>
  </si>
  <si>
    <t>Priceville</t>
  </si>
  <si>
    <t>35603</t>
  </si>
  <si>
    <t>Sheffield</t>
  </si>
  <si>
    <t>35660</t>
  </si>
  <si>
    <t>Vestavia Hills</t>
  </si>
  <si>
    <t>35216</t>
  </si>
  <si>
    <t>AR</t>
  </si>
  <si>
    <t>Fayetteville</t>
  </si>
  <si>
    <t>72703</t>
  </si>
  <si>
    <t>Jonesboro</t>
  </si>
  <si>
    <t>72404</t>
  </si>
  <si>
    <t>Springdale</t>
  </si>
  <si>
    <t>72762</t>
  </si>
  <si>
    <t>AZ</t>
  </si>
  <si>
    <t>Peoria</t>
  </si>
  <si>
    <t>85381</t>
  </si>
  <si>
    <t>Phoenix</t>
  </si>
  <si>
    <t>85021</t>
  </si>
  <si>
    <t>Office Portfolio</t>
  </si>
  <si>
    <t>Other Medical Related Business</t>
  </si>
  <si>
    <t>Square Feet</t>
  </si>
  <si>
    <t>85040</t>
  </si>
  <si>
    <t>85028</t>
  </si>
  <si>
    <t>Healthcare Clinical Off-Campus</t>
  </si>
  <si>
    <t>Prescott</t>
  </si>
  <si>
    <t>86301</t>
  </si>
  <si>
    <t>Scottsdale</t>
  </si>
  <si>
    <t>85254</t>
  </si>
  <si>
    <t>85251</t>
  </si>
  <si>
    <t>Sun City</t>
  </si>
  <si>
    <t>85373</t>
  </si>
  <si>
    <t>Sun City West</t>
  </si>
  <si>
    <t>85375</t>
  </si>
  <si>
    <t>All Other Operations</t>
  </si>
  <si>
    <t>Tempe</t>
  </si>
  <si>
    <t>85281</t>
  </si>
  <si>
    <t>Life Science</t>
  </si>
  <si>
    <t>Tucson</t>
  </si>
  <si>
    <t>85712</t>
  </si>
  <si>
    <t>CA</t>
  </si>
  <si>
    <t>Anaheim</t>
  </si>
  <si>
    <t>92801</t>
  </si>
  <si>
    <t>Healthcare Clinical On-Near Campus</t>
  </si>
  <si>
    <t>Brisbane</t>
  </si>
  <si>
    <t>94005</t>
  </si>
  <si>
    <t>Carlsbad</t>
  </si>
  <si>
    <t>92008</t>
  </si>
  <si>
    <t>Encinitas</t>
  </si>
  <si>
    <t>92024</t>
  </si>
  <si>
    <t>Fremont</t>
  </si>
  <si>
    <t>94538</t>
  </si>
  <si>
    <t>Fresno</t>
  </si>
  <si>
    <t>53727</t>
  </si>
  <si>
    <t>Skilled Nursing Facilities</t>
  </si>
  <si>
    <t>93711</t>
  </si>
  <si>
    <t>Los Angeles</t>
  </si>
  <si>
    <t>90048</t>
  </si>
  <si>
    <t>Redlands</t>
  </si>
  <si>
    <t>92373</t>
  </si>
  <si>
    <t>Roseville</t>
  </si>
  <si>
    <t>95661</t>
  </si>
  <si>
    <t>San Diego</t>
  </si>
  <si>
    <t>92121</t>
  </si>
  <si>
    <t>92128</t>
  </si>
  <si>
    <t>San Jose</t>
  </si>
  <si>
    <t>95134</t>
  </si>
  <si>
    <t>Stockton</t>
  </si>
  <si>
    <t>95207</t>
  </si>
  <si>
    <t>95219</t>
  </si>
  <si>
    <t>Valencia</t>
  </si>
  <si>
    <t>91355</t>
  </si>
  <si>
    <t>Walnut Creek</t>
  </si>
  <si>
    <t>94596</t>
  </si>
  <si>
    <t>CO</t>
  </si>
  <si>
    <t>Aurora</t>
  </si>
  <si>
    <t>80247</t>
  </si>
  <si>
    <t>Canon City</t>
  </si>
  <si>
    <t>81212</t>
  </si>
  <si>
    <t>Colorado Springs</t>
  </si>
  <si>
    <t>80907</t>
  </si>
  <si>
    <t>80909</t>
  </si>
  <si>
    <t>Delta</t>
  </si>
  <si>
    <t>81416</t>
  </si>
  <si>
    <t>Grand Junction</t>
  </si>
  <si>
    <t>81501</t>
  </si>
  <si>
    <t>81506</t>
  </si>
  <si>
    <t>Lakewood</t>
  </si>
  <si>
    <t>80214</t>
  </si>
  <si>
    <t>Littleton</t>
  </si>
  <si>
    <t>80127</t>
  </si>
  <si>
    <t>80120</t>
  </si>
  <si>
    <t>Thornton</t>
  </si>
  <si>
    <t>80229</t>
  </si>
  <si>
    <t>Wheat Ridge</t>
  </si>
  <si>
    <t>80033</t>
  </si>
  <si>
    <t>CT</t>
  </si>
  <si>
    <t>Cromwell</t>
  </si>
  <si>
    <t>06416</t>
  </si>
  <si>
    <t>DC</t>
  </si>
  <si>
    <t>Washington</t>
  </si>
  <si>
    <t>20036</t>
  </si>
  <si>
    <t>20037</t>
  </si>
  <si>
    <t>DE</t>
  </si>
  <si>
    <t>Newark</t>
  </si>
  <si>
    <t>19711</t>
  </si>
  <si>
    <t>19713</t>
  </si>
  <si>
    <t>Wilmington</t>
  </si>
  <si>
    <t>19810</t>
  </si>
  <si>
    <t>19803</t>
  </si>
  <si>
    <t>FL</t>
  </si>
  <si>
    <t>Boca Raton</t>
  </si>
  <si>
    <t>33433</t>
  </si>
  <si>
    <t>Boynton Beach</t>
  </si>
  <si>
    <t>33426</t>
  </si>
  <si>
    <t>Cape Coral</t>
  </si>
  <si>
    <t>33990</t>
  </si>
  <si>
    <t>Coral Springs</t>
  </si>
  <si>
    <t>33065</t>
  </si>
  <si>
    <t>Deerfield Beach</t>
  </si>
  <si>
    <t>33442</t>
  </si>
  <si>
    <t>Fort Myers</t>
  </si>
  <si>
    <t>33901</t>
  </si>
  <si>
    <t>33907</t>
  </si>
  <si>
    <t>Holly Hill</t>
  </si>
  <si>
    <t>32117</t>
  </si>
  <si>
    <t>Hollywood</t>
  </si>
  <si>
    <t>33021</t>
  </si>
  <si>
    <t>Naples</t>
  </si>
  <si>
    <t>34113</t>
  </si>
  <si>
    <t>Orlando</t>
  </si>
  <si>
    <t>32828</t>
  </si>
  <si>
    <t>32803</t>
  </si>
  <si>
    <t>Palm Harbor</t>
  </si>
  <si>
    <t>34684</t>
  </si>
  <si>
    <t>Plantation</t>
  </si>
  <si>
    <t>33322</t>
  </si>
  <si>
    <t>Pompano Beach</t>
  </si>
  <si>
    <t>33062</t>
  </si>
  <si>
    <t>33069</t>
  </si>
  <si>
    <t>Port Charlotte</t>
  </si>
  <si>
    <t>33954</t>
  </si>
  <si>
    <t>Port St. Lucie</t>
  </si>
  <si>
    <t>34952</t>
  </si>
  <si>
    <t>34986</t>
  </si>
  <si>
    <t>Tampa</t>
  </si>
  <si>
    <t>33602</t>
  </si>
  <si>
    <t>Wellness Centers and Other</t>
  </si>
  <si>
    <t>West Palm Beach</t>
  </si>
  <si>
    <t>33401</t>
  </si>
  <si>
    <t>GA</t>
  </si>
  <si>
    <t>Acworth</t>
  </si>
  <si>
    <t>30101</t>
  </si>
  <si>
    <t>Alpharetta</t>
  </si>
  <si>
    <t>30004</t>
  </si>
  <si>
    <t>30005</t>
  </si>
  <si>
    <t>30009</t>
  </si>
  <si>
    <t>Athens</t>
  </si>
  <si>
    <t>30605</t>
  </si>
  <si>
    <t>Atlanta</t>
  </si>
  <si>
    <t>30324</t>
  </si>
  <si>
    <t>Canton</t>
  </si>
  <si>
    <t>30114</t>
  </si>
  <si>
    <t>Columbus</t>
  </si>
  <si>
    <t>31909</t>
  </si>
  <si>
    <t>Conyers</t>
  </si>
  <si>
    <t>30012</t>
  </si>
  <si>
    <t>Cumming</t>
  </si>
  <si>
    <t>30041</t>
  </si>
  <si>
    <t>30040</t>
  </si>
  <si>
    <t>Dalton</t>
  </si>
  <si>
    <t>30720</t>
  </si>
  <si>
    <t>Decatur</t>
  </si>
  <si>
    <t>30030</t>
  </si>
  <si>
    <t>30033</t>
  </si>
  <si>
    <t>Ellijay</t>
  </si>
  <si>
    <t>30540</t>
  </si>
  <si>
    <t>Evans</t>
  </si>
  <si>
    <t>30809</t>
  </si>
  <si>
    <t>30214</t>
  </si>
  <si>
    <t>Gainesville</t>
  </si>
  <si>
    <t>30506</t>
  </si>
  <si>
    <t>30501</t>
  </si>
  <si>
    <t>Hoschton</t>
  </si>
  <si>
    <t>30548</t>
  </si>
  <si>
    <t>30236</t>
  </si>
  <si>
    <t>Macon</t>
  </si>
  <si>
    <t>31220</t>
  </si>
  <si>
    <t>Roswell</t>
  </si>
  <si>
    <t>30076</t>
  </si>
  <si>
    <t>Savannah</t>
  </si>
  <si>
    <t>31405</t>
  </si>
  <si>
    <t>31406</t>
  </si>
  <si>
    <t>Snellville</t>
  </si>
  <si>
    <t>30078</t>
  </si>
  <si>
    <t>Stockbridge</t>
  </si>
  <si>
    <t>30281</t>
  </si>
  <si>
    <t>Tucker</t>
  </si>
  <si>
    <t>30084</t>
  </si>
  <si>
    <t>HI</t>
  </si>
  <si>
    <t>Honolulu</t>
  </si>
  <si>
    <t>96814</t>
  </si>
  <si>
    <t>ID</t>
  </si>
  <si>
    <t>Coeur d'Alene</t>
  </si>
  <si>
    <t>83814</t>
  </si>
  <si>
    <t>Idaho Falls</t>
  </si>
  <si>
    <t>83401</t>
  </si>
  <si>
    <t>IL</t>
  </si>
  <si>
    <t>Arlington Heights</t>
  </si>
  <si>
    <t>60005</t>
  </si>
  <si>
    <t>Buffalo Grove</t>
  </si>
  <si>
    <t>60089</t>
  </si>
  <si>
    <t>Glenview</t>
  </si>
  <si>
    <t>60026</t>
  </si>
  <si>
    <t>Godfrey</t>
  </si>
  <si>
    <t>62035</t>
  </si>
  <si>
    <t>Moline</t>
  </si>
  <si>
    <t>61265</t>
  </si>
  <si>
    <t>Pekin</t>
  </si>
  <si>
    <t>61554</t>
  </si>
  <si>
    <t>Rockford</t>
  </si>
  <si>
    <t>61107</t>
  </si>
  <si>
    <t>Romeoville</t>
  </si>
  <si>
    <t>60446</t>
  </si>
  <si>
    <t>Shiloh</t>
  </si>
  <si>
    <t>62221</t>
  </si>
  <si>
    <t>Springfield</t>
  </si>
  <si>
    <t>62703</t>
  </si>
  <si>
    <t>Sterling</t>
  </si>
  <si>
    <t>61081</t>
  </si>
  <si>
    <t>Troy</t>
  </si>
  <si>
    <t>62294</t>
  </si>
  <si>
    <t>61571</t>
  </si>
  <si>
    <t>Waukegan</t>
  </si>
  <si>
    <t>60085</t>
  </si>
  <si>
    <t>IN</t>
  </si>
  <si>
    <t>Auburn</t>
  </si>
  <si>
    <t>46706</t>
  </si>
  <si>
    <t>Avon</t>
  </si>
  <si>
    <t>46123</t>
  </si>
  <si>
    <t>Bloomington</t>
  </si>
  <si>
    <t>47408</t>
  </si>
  <si>
    <t>Carmel</t>
  </si>
  <si>
    <t>46032</t>
  </si>
  <si>
    <t>Greenwood</t>
  </si>
  <si>
    <t>46143</t>
  </si>
  <si>
    <t>Indianapolis</t>
  </si>
  <si>
    <t>46240</t>
  </si>
  <si>
    <t>Kokomo</t>
  </si>
  <si>
    <t>46227</t>
  </si>
  <si>
    <t>46901</t>
  </si>
  <si>
    <t>La Porte</t>
  </si>
  <si>
    <t>46350</t>
  </si>
  <si>
    <t>Marion</t>
  </si>
  <si>
    <t>46952</t>
  </si>
  <si>
    <t>Shelbyville</t>
  </si>
  <si>
    <t>46176</t>
  </si>
  <si>
    <t>South Bend</t>
  </si>
  <si>
    <t>46635</t>
  </si>
  <si>
    <t>Terre Haute</t>
  </si>
  <si>
    <t>47803</t>
  </si>
  <si>
    <t>Vincennes</t>
  </si>
  <si>
    <t>47591</t>
  </si>
  <si>
    <t>KS</t>
  </si>
  <si>
    <t>Lawrence</t>
  </si>
  <si>
    <t>66047</t>
  </si>
  <si>
    <t>Mission</t>
  </si>
  <si>
    <t>66202</t>
  </si>
  <si>
    <t>Overland Park</t>
  </si>
  <si>
    <t>66211</t>
  </si>
  <si>
    <t>66204</t>
  </si>
  <si>
    <t>66206</t>
  </si>
  <si>
    <t>KY</t>
  </si>
  <si>
    <t>Bowling Green</t>
  </si>
  <si>
    <t>42104</t>
  </si>
  <si>
    <t>Frankfort</t>
  </si>
  <si>
    <t>40601</t>
  </si>
  <si>
    <t>Hopkinsville</t>
  </si>
  <si>
    <t>42240</t>
  </si>
  <si>
    <t>Lexington</t>
  </si>
  <si>
    <t>40504</t>
  </si>
  <si>
    <t>Louisville</t>
  </si>
  <si>
    <t>40243</t>
  </si>
  <si>
    <t>Mayfield</t>
  </si>
  <si>
    <t>42066</t>
  </si>
  <si>
    <t>Paducah</t>
  </si>
  <si>
    <t>42003</t>
  </si>
  <si>
    <t>Somerset</t>
  </si>
  <si>
    <t>42503</t>
  </si>
  <si>
    <t>MA</t>
  </si>
  <si>
    <t>Boston</t>
  </si>
  <si>
    <t>02215</t>
  </si>
  <si>
    <t>02118</t>
  </si>
  <si>
    <t>02210</t>
  </si>
  <si>
    <t>Concord</t>
  </si>
  <si>
    <t>01742</t>
  </si>
  <si>
    <t>02421</t>
  </si>
  <si>
    <t>Mansfield</t>
  </si>
  <si>
    <t>02048</t>
  </si>
  <si>
    <t>Reading</t>
  </si>
  <si>
    <t>01867</t>
  </si>
  <si>
    <t>Winchester</t>
  </si>
  <si>
    <t>01890</t>
  </si>
  <si>
    <t>MD</t>
  </si>
  <si>
    <t>Annapolis</t>
  </si>
  <si>
    <t>21401</t>
  </si>
  <si>
    <t>Bel Air</t>
  </si>
  <si>
    <t>21014</t>
  </si>
  <si>
    <t>Bowie</t>
  </si>
  <si>
    <t>20715</t>
  </si>
  <si>
    <t>Chevy Chase</t>
  </si>
  <si>
    <t>20815</t>
  </si>
  <si>
    <t>Columbia</t>
  </si>
  <si>
    <t>21045</t>
  </si>
  <si>
    <t>Easton</t>
  </si>
  <si>
    <t>21601</t>
  </si>
  <si>
    <t>Ellicott City</t>
  </si>
  <si>
    <t>21043</t>
  </si>
  <si>
    <t>Frederick</t>
  </si>
  <si>
    <t>21701</t>
  </si>
  <si>
    <t>21702</t>
  </si>
  <si>
    <t>Hagerstown</t>
  </si>
  <si>
    <t>21740</t>
  </si>
  <si>
    <t>Pikesville</t>
  </si>
  <si>
    <t>21208</t>
  </si>
  <si>
    <t>Rockville</t>
  </si>
  <si>
    <t>20852</t>
  </si>
  <si>
    <t>Severna Park</t>
  </si>
  <si>
    <t>21146</t>
  </si>
  <si>
    <t>Silver Spring</t>
  </si>
  <si>
    <t>20910</t>
  </si>
  <si>
    <t>20906</t>
  </si>
  <si>
    <t>MI</t>
  </si>
  <si>
    <t>Hampton</t>
  </si>
  <si>
    <t>48708</t>
  </si>
  <si>
    <t>Midland</t>
  </si>
  <si>
    <t>48642</t>
  </si>
  <si>
    <t>Monroe</t>
  </si>
  <si>
    <t>48162</t>
  </si>
  <si>
    <t>Portage</t>
  </si>
  <si>
    <t>49002</t>
  </si>
  <si>
    <t>Saginaw</t>
  </si>
  <si>
    <t>48603</t>
  </si>
  <si>
    <t>MN</t>
  </si>
  <si>
    <t>Blaine</t>
  </si>
  <si>
    <t>55434</t>
  </si>
  <si>
    <t>Eagan</t>
  </si>
  <si>
    <t>55121</t>
  </si>
  <si>
    <t>55123</t>
  </si>
  <si>
    <t>Golden Valley</t>
  </si>
  <si>
    <t>55427</t>
  </si>
  <si>
    <t>Mendota Heights</t>
  </si>
  <si>
    <t>55120</t>
  </si>
  <si>
    <t>Minnetonka</t>
  </si>
  <si>
    <t>55343</t>
  </si>
  <si>
    <t>Rogers</t>
  </si>
  <si>
    <t>55374</t>
  </si>
  <si>
    <t>55113</t>
  </si>
  <si>
    <t>Shoreview</t>
  </si>
  <si>
    <t>55126</t>
  </si>
  <si>
    <t>West St. Paul</t>
  </si>
  <si>
    <t>55118</t>
  </si>
  <si>
    <t>MO</t>
  </si>
  <si>
    <t>Branson</t>
  </si>
  <si>
    <t>65616</t>
  </si>
  <si>
    <t>Creve Coeur</t>
  </si>
  <si>
    <t>63141</t>
  </si>
  <si>
    <t>Joplin</t>
  </si>
  <si>
    <t>64801</t>
  </si>
  <si>
    <t>Maryland Heights</t>
  </si>
  <si>
    <t>63043</t>
  </si>
  <si>
    <t>Nevada</t>
  </si>
  <si>
    <t>64772</t>
  </si>
  <si>
    <t>65807</t>
  </si>
  <si>
    <t>65809</t>
  </si>
  <si>
    <t>St. Louis</t>
  </si>
  <si>
    <t>63134</t>
  </si>
  <si>
    <t>NC</t>
  </si>
  <si>
    <t>Burlington</t>
  </si>
  <si>
    <t>27215</t>
  </si>
  <si>
    <t>Cary</t>
  </si>
  <si>
    <t>27518</t>
  </si>
  <si>
    <t>Chapel Hill</t>
  </si>
  <si>
    <t>27517</t>
  </si>
  <si>
    <t>Charlotte</t>
  </si>
  <si>
    <t>28209</t>
  </si>
  <si>
    <t>28269</t>
  </si>
  <si>
    <t>28025</t>
  </si>
  <si>
    <t>Durham</t>
  </si>
  <si>
    <t>27703</t>
  </si>
  <si>
    <t>27713</t>
  </si>
  <si>
    <t>Gastonia</t>
  </si>
  <si>
    <t>28054</t>
  </si>
  <si>
    <t>Kings Mountain</t>
  </si>
  <si>
    <t>28086</t>
  </si>
  <si>
    <t>Mooresville</t>
  </si>
  <si>
    <t>28117</t>
  </si>
  <si>
    <t>New Bern</t>
  </si>
  <si>
    <t>28562</t>
  </si>
  <si>
    <t>Pineville</t>
  </si>
  <si>
    <t>28134</t>
  </si>
  <si>
    <t>Raleigh</t>
  </si>
  <si>
    <t>27607</t>
  </si>
  <si>
    <t>Willmington</t>
  </si>
  <si>
    <t>28412</t>
  </si>
  <si>
    <t>Wilson</t>
  </si>
  <si>
    <t>27893</t>
  </si>
  <si>
    <t>NE</t>
  </si>
  <si>
    <t>Omaha</t>
  </si>
  <si>
    <t>68130</t>
  </si>
  <si>
    <t>68124</t>
  </si>
  <si>
    <t>NJ</t>
  </si>
  <si>
    <t>Cherry Hill</t>
  </si>
  <si>
    <t>08002</t>
  </si>
  <si>
    <t>8701</t>
  </si>
  <si>
    <t>Mt. Arlington</t>
  </si>
  <si>
    <t>7856</t>
  </si>
  <si>
    <t>Teaneck</t>
  </si>
  <si>
    <t>07666</t>
  </si>
  <si>
    <t>NM</t>
  </si>
  <si>
    <t>Albuquerque</t>
  </si>
  <si>
    <t>87111</t>
  </si>
  <si>
    <t>87110</t>
  </si>
  <si>
    <t>87120</t>
  </si>
  <si>
    <t>87109</t>
  </si>
  <si>
    <t>NV</t>
  </si>
  <si>
    <t>Carson City</t>
  </si>
  <si>
    <t>89706</t>
  </si>
  <si>
    <t>Reno</t>
  </si>
  <si>
    <t>89509</t>
  </si>
  <si>
    <t>NY</t>
  </si>
  <si>
    <t>Brooklyn</t>
  </si>
  <si>
    <t>11220</t>
  </si>
  <si>
    <t>East Syracuse</t>
  </si>
  <si>
    <t>13057</t>
  </si>
  <si>
    <t>Mineola</t>
  </si>
  <si>
    <t>11501</t>
  </si>
  <si>
    <t>White Plains</t>
  </si>
  <si>
    <t>10601</t>
  </si>
  <si>
    <t>Yonkers</t>
  </si>
  <si>
    <t>10705</t>
  </si>
  <si>
    <t>OH</t>
  </si>
  <si>
    <t>43214</t>
  </si>
  <si>
    <t>Grove City</t>
  </si>
  <si>
    <t>43123</t>
  </si>
  <si>
    <t>Mason</t>
  </si>
  <si>
    <t>45040</t>
  </si>
  <si>
    <t>OR</t>
  </si>
  <si>
    <t>Portland</t>
  </si>
  <si>
    <t>97086</t>
  </si>
  <si>
    <t>PA</t>
  </si>
  <si>
    <t>Beaver Falls</t>
  </si>
  <si>
    <t>15010</t>
  </si>
  <si>
    <t>Clarks Summit</t>
  </si>
  <si>
    <t>18411</t>
  </si>
  <si>
    <t>Exton</t>
  </si>
  <si>
    <t>19341</t>
  </si>
  <si>
    <t>Glen Mills</t>
  </si>
  <si>
    <t>19342</t>
  </si>
  <si>
    <t>Harrisburg</t>
  </si>
  <si>
    <t>17110</t>
  </si>
  <si>
    <t>King of Prussia</t>
  </si>
  <si>
    <t>19406</t>
  </si>
  <si>
    <t>Murrysville</t>
  </si>
  <si>
    <t>15632</t>
  </si>
  <si>
    <t>New Britain (Chalfont)</t>
  </si>
  <si>
    <t>18914</t>
  </si>
  <si>
    <t>Penn Hills</t>
  </si>
  <si>
    <t>15235</t>
  </si>
  <si>
    <t>Pittsburgh</t>
  </si>
  <si>
    <t>15206</t>
  </si>
  <si>
    <t>15220</t>
  </si>
  <si>
    <t>Tiffany Court (Kingston)</t>
  </si>
  <si>
    <t>18704</t>
  </si>
  <si>
    <t>Whitehall</t>
  </si>
  <si>
    <t>15236</t>
  </si>
  <si>
    <t>SC</t>
  </si>
  <si>
    <t>Anderson</t>
  </si>
  <si>
    <t>29621</t>
  </si>
  <si>
    <t>Beaufort</t>
  </si>
  <si>
    <t>29902</t>
  </si>
  <si>
    <t>Camden</t>
  </si>
  <si>
    <t>29020</t>
  </si>
  <si>
    <t>Charleston</t>
  </si>
  <si>
    <t>29414</t>
  </si>
  <si>
    <t>29492</t>
  </si>
  <si>
    <t>29223</t>
  </si>
  <si>
    <t>Healthcare Back Office or Support</t>
  </si>
  <si>
    <t>Greenville</t>
  </si>
  <si>
    <t>29605</t>
  </si>
  <si>
    <t>29649</t>
  </si>
  <si>
    <t>Hartsville</t>
  </si>
  <si>
    <t>29550</t>
  </si>
  <si>
    <t>29072</t>
  </si>
  <si>
    <t>Mount Pleasant</t>
  </si>
  <si>
    <t>29464</t>
  </si>
  <si>
    <t>Mt. Pleasant</t>
  </si>
  <si>
    <t>Myrtle Beach</t>
  </si>
  <si>
    <t>29572</t>
  </si>
  <si>
    <t>North Myrtle Beach</t>
  </si>
  <si>
    <t>29566</t>
  </si>
  <si>
    <t>Orangeburg</t>
  </si>
  <si>
    <t>29118</t>
  </si>
  <si>
    <t>Rock Hill</t>
  </si>
  <si>
    <t>29732</t>
  </si>
  <si>
    <t>Seneca</t>
  </si>
  <si>
    <t>29678</t>
  </si>
  <si>
    <t>West Columbia</t>
  </si>
  <si>
    <t>29169</t>
  </si>
  <si>
    <t>TN</t>
  </si>
  <si>
    <t>Brentwood</t>
  </si>
  <si>
    <t>37027</t>
  </si>
  <si>
    <t>Clarksville</t>
  </si>
  <si>
    <t>37043</t>
  </si>
  <si>
    <t>Cleveland</t>
  </si>
  <si>
    <t>37312</t>
  </si>
  <si>
    <t>Cookeville</t>
  </si>
  <si>
    <t>38501</t>
  </si>
  <si>
    <t>Franklin</t>
  </si>
  <si>
    <t>37067</t>
  </si>
  <si>
    <t>Gallatin</t>
  </si>
  <si>
    <t>37066</t>
  </si>
  <si>
    <t>Goodlettsville</t>
  </si>
  <si>
    <t>37072</t>
  </si>
  <si>
    <t>Jackson</t>
  </si>
  <si>
    <t>38305</t>
  </si>
  <si>
    <t>Jefferson City</t>
  </si>
  <si>
    <t>37760</t>
  </si>
  <si>
    <t>Knoxville</t>
  </si>
  <si>
    <t>37918</t>
  </si>
  <si>
    <t>37934</t>
  </si>
  <si>
    <t>37920</t>
  </si>
  <si>
    <t>Loudon</t>
  </si>
  <si>
    <t>37774</t>
  </si>
  <si>
    <t>Maryville</t>
  </si>
  <si>
    <t>37803</t>
  </si>
  <si>
    <t>Nashville</t>
  </si>
  <si>
    <t>37212</t>
  </si>
  <si>
    <t>Paris</t>
  </si>
  <si>
    <t>38242</t>
  </si>
  <si>
    <t>TX</t>
  </si>
  <si>
    <t>Allen</t>
  </si>
  <si>
    <t>75013</t>
  </si>
  <si>
    <t>Austin</t>
  </si>
  <si>
    <t>78731</t>
  </si>
  <si>
    <t>78705</t>
  </si>
  <si>
    <t>Bellaire</t>
  </si>
  <si>
    <t>77401</t>
  </si>
  <si>
    <t>Boerne</t>
  </si>
  <si>
    <t>78006</t>
  </si>
  <si>
    <t>Conroe</t>
  </si>
  <si>
    <t>77304</t>
  </si>
  <si>
    <t>Dallas</t>
  </si>
  <si>
    <t>75231</t>
  </si>
  <si>
    <t>75225</t>
  </si>
  <si>
    <t>El Paso</t>
  </si>
  <si>
    <t>79912</t>
  </si>
  <si>
    <t>Fredericksburg</t>
  </si>
  <si>
    <t>78624</t>
  </si>
  <si>
    <t>Garland</t>
  </si>
  <si>
    <t>75044</t>
  </si>
  <si>
    <t>Heath</t>
  </si>
  <si>
    <t>75032</t>
  </si>
  <si>
    <t>Houston</t>
  </si>
  <si>
    <t>77024</t>
  </si>
  <si>
    <t>77070</t>
  </si>
  <si>
    <t>Irving</t>
  </si>
  <si>
    <t>75063</t>
  </si>
  <si>
    <t>Lubbock</t>
  </si>
  <si>
    <t>79423</t>
  </si>
  <si>
    <t>Marble Falls</t>
  </si>
  <si>
    <t>78654</t>
  </si>
  <si>
    <t>Plano</t>
  </si>
  <si>
    <t>75075</t>
  </si>
  <si>
    <t>Rockwall</t>
  </si>
  <si>
    <t>75087</t>
  </si>
  <si>
    <t>San Antonio</t>
  </si>
  <si>
    <t>78257</t>
  </si>
  <si>
    <t>78240</t>
  </si>
  <si>
    <t>78209</t>
  </si>
  <si>
    <t>78258</t>
  </si>
  <si>
    <t>Woodlands</t>
  </si>
  <si>
    <t>77381</t>
  </si>
  <si>
    <t>VA</t>
  </si>
  <si>
    <t>Charlottesville</t>
  </si>
  <si>
    <t>22903</t>
  </si>
  <si>
    <t>Chesapeake</t>
  </si>
  <si>
    <t>23323</t>
  </si>
  <si>
    <t>23320</t>
  </si>
  <si>
    <t>Clear Brook</t>
  </si>
  <si>
    <t>22624</t>
  </si>
  <si>
    <t>Fairfax</t>
  </si>
  <si>
    <t>22033</t>
  </si>
  <si>
    <t>22405</t>
  </si>
  <si>
    <t>Glen Allen</t>
  </si>
  <si>
    <t>23060</t>
  </si>
  <si>
    <t>Midlothian</t>
  </si>
  <si>
    <t>23113</t>
  </si>
  <si>
    <t>Newport News</t>
  </si>
  <si>
    <t>23608</t>
  </si>
  <si>
    <t>Norfolk</t>
  </si>
  <si>
    <t>23502</t>
  </si>
  <si>
    <t>23505</t>
  </si>
  <si>
    <t>Poquoson</t>
  </si>
  <si>
    <t>23662</t>
  </si>
  <si>
    <t>Richmond</t>
  </si>
  <si>
    <t>23233</t>
  </si>
  <si>
    <t>23294</t>
  </si>
  <si>
    <t>Virginia Beach</t>
  </si>
  <si>
    <t>23455</t>
  </si>
  <si>
    <t>Williamsburg</t>
  </si>
  <si>
    <t>23185</t>
  </si>
  <si>
    <t>23188</t>
  </si>
  <si>
    <t>WA</t>
  </si>
  <si>
    <t>Bothell</t>
  </si>
  <si>
    <t>98021</t>
  </si>
  <si>
    <t>Kent</t>
  </si>
  <si>
    <t>98030</t>
  </si>
  <si>
    <t>Seattle</t>
  </si>
  <si>
    <t>98122</t>
  </si>
  <si>
    <t>WI</t>
  </si>
  <si>
    <t>Glendale</t>
  </si>
  <si>
    <t>53209</t>
  </si>
  <si>
    <t>Grafton</t>
  </si>
  <si>
    <t>53024</t>
  </si>
  <si>
    <t>53037</t>
  </si>
  <si>
    <t>Kenosha</t>
  </si>
  <si>
    <t>53143</t>
  </si>
  <si>
    <t>53718</t>
  </si>
  <si>
    <t>53719</t>
  </si>
  <si>
    <t>Mequon</t>
  </si>
  <si>
    <t>53092</t>
  </si>
  <si>
    <t>Oak Creek</t>
  </si>
  <si>
    <t>53154</t>
  </si>
  <si>
    <t>Pewaukee</t>
  </si>
  <si>
    <t>53072</t>
  </si>
  <si>
    <t>Racine</t>
  </si>
  <si>
    <t>53406</t>
  </si>
  <si>
    <t>Sheboygan</t>
  </si>
  <si>
    <t>53081</t>
  </si>
  <si>
    <t>Verona</t>
  </si>
  <si>
    <t>53593</t>
  </si>
  <si>
    <t>Wauwatosa</t>
  </si>
  <si>
    <t>53222</t>
  </si>
  <si>
    <t>WY</t>
  </si>
  <si>
    <t>Laramie</t>
  </si>
  <si>
    <t>82070</t>
  </si>
  <si>
    <t>Worland</t>
  </si>
  <si>
    <t>824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8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4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wrapText="1"/>
    </xf>
    <xf numFmtId="0" fontId="2" fillId="0" borderId="0" xfId="0" applyFont="1" applyAlignment="1">
      <alignment horizontal="right" vertical="center"/>
    </xf>
    <xf numFmtId="49" fontId="3" fillId="2" borderId="2" xfId="0" applyNumberFormat="1" applyFont="1" applyFill="1" applyBorder="1"/>
    <xf numFmtId="49" fontId="3" fillId="2" borderId="2" xfId="0" applyNumberFormat="1" applyFont="1" applyFill="1" applyBorder="1" applyAlignment="1">
      <alignment horizontal="center"/>
    </xf>
    <xf numFmtId="49" fontId="3" fillId="2" borderId="2" xfId="0" applyNumberFormat="1" applyFont="1" applyFill="1" applyBorder="1" applyAlignment="1">
      <alignment horizontal="center" wrapText="1"/>
    </xf>
    <xf numFmtId="14" fontId="2" fillId="0" borderId="1" xfId="0" applyNumberFormat="1" applyFont="1" applyBorder="1" applyAlignment="1">
      <alignment horizontal="left" vertical="center"/>
    </xf>
    <xf numFmtId="0" fontId="5" fillId="0" borderId="0" xfId="2"/>
    <xf numFmtId="0" fontId="5" fillId="0" borderId="0" xfId="3"/>
    <xf numFmtId="0" fontId="5" fillId="0" borderId="0" xfId="4"/>
    <xf numFmtId="0" fontId="5" fillId="0" borderId="0" xfId="8"/>
    <xf numFmtId="0" fontId="5" fillId="0" borderId="0" xfId="9"/>
    <xf numFmtId="0" fontId="5" fillId="0" borderId="0" xfId="10"/>
    <xf numFmtId="49" fontId="7" fillId="0" borderId="0" xfId="2" applyNumberFormat="1" applyFont="1" applyAlignment="1">
      <alignment vertical="top"/>
    </xf>
    <xf numFmtId="49" fontId="7" fillId="0" borderId="0" xfId="3" applyNumberFormat="1" applyFont="1" applyAlignment="1">
      <alignment vertical="top"/>
    </xf>
    <xf numFmtId="37" fontId="1" fillId="0" borderId="0" xfId="1" applyNumberFormat="1" applyFont="1" applyFill="1"/>
    <xf numFmtId="37" fontId="3" fillId="2" borderId="2" xfId="1" applyNumberFormat="1" applyFont="1" applyFill="1" applyBorder="1" applyAlignment="1">
      <alignment horizontal="center"/>
    </xf>
    <xf numFmtId="37" fontId="5" fillId="0" borderId="0" xfId="1" applyNumberFormat="1" applyFont="1"/>
    <xf numFmtId="37" fontId="1" fillId="0" borderId="0" xfId="1" applyNumberFormat="1" applyFont="1"/>
    <xf numFmtId="0" fontId="5" fillId="0" borderId="0" xfId="7" applyAlignment="1">
      <alignment horizontal="center"/>
    </xf>
    <xf numFmtId="0" fontId="5" fillId="0" borderId="0" xfId="5" applyAlignment="1">
      <alignment horizontal="center"/>
    </xf>
    <xf numFmtId="0" fontId="5" fillId="0" borderId="0" xfId="6" applyAlignment="1">
      <alignment horizontal="center"/>
    </xf>
    <xf numFmtId="9" fontId="1" fillId="0" borderId="0" xfId="11" applyFont="1" applyFill="1"/>
    <xf numFmtId="9" fontId="3" fillId="2" borderId="2" xfId="11" applyFont="1" applyFill="1" applyBorder="1" applyAlignment="1"/>
    <xf numFmtId="9" fontId="1" fillId="0" borderId="0" xfId="11" applyFont="1"/>
    <xf numFmtId="9" fontId="5" fillId="0" borderId="0" xfId="11" applyFont="1" applyAlignment="1">
      <alignment horizontal="center"/>
    </xf>
  </cellXfs>
  <cellStyles count="12">
    <cellStyle name="aqt_0758a70a-0da1-4608-af88-329e5463307f" xfId="8" xr:uid="{9D3798EC-35A6-4C51-89A0-EDA6B82982C4}"/>
    <cellStyle name="aqt_10a72d1a-3fed-4169-aa36-5a734d3641f1" xfId="9" xr:uid="{4E4C1EFC-45C4-442B-A589-2C3A2AE86B39}"/>
    <cellStyle name="aqt_1a6321af-3e20-4ecc-bde5-d15c8c768311" xfId="2" xr:uid="{276E6AFD-F61F-43A3-9D08-8C369CD633A0}"/>
    <cellStyle name="aqt_39f2d12c-6711-4f69-beae-3e52c85db1ed" xfId="10" xr:uid="{8DEF3AE5-6EAD-4620-A463-9A1F6BE8F0D1}"/>
    <cellStyle name="aqt_3d5cffad-408b-4fa2-91df-13357b71e5e1" xfId="3" xr:uid="{BD7CD2E3-E8BF-40BE-A366-285811C9A44E}"/>
    <cellStyle name="aqt_5f646e39-5fb1-4deb-983f-edb83cb0377b" xfId="5" xr:uid="{E0B56FB1-B574-4292-9676-3BB70A8147E3}"/>
    <cellStyle name="aqt_9432b197-04a6-4de1-b27f-388d2a0ab12f" xfId="7" xr:uid="{89AE95B7-159F-4ADE-A6B5-B307EE8B2D75}"/>
    <cellStyle name="aqt_bea43280-5b99-475c-8199-2e83d9df104e" xfId="4" xr:uid="{12BD616B-A9D5-4F98-B7E1-02D4C8ED067E}"/>
    <cellStyle name="aqt_ea536e97-4a85-44aa-9925-6d88d3746627" xfId="6" xr:uid="{B50CF7FE-0A08-45B7-85B4-0C5141E4038D}"/>
    <cellStyle name="Comma" xfId="1" builtinId="3"/>
    <cellStyle name="Normal" xfId="0" builtinId="0"/>
    <cellStyle name="Percent" xfId="11" builtinId="5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5" formatCode="#,##0_);\(#,##0\)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1F497D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FFFF00"/>
      <color rgb="FFFFFFCC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0</xdr:col>
      <xdr:colOff>3200400</xdr:colOff>
      <xdr:row>0</xdr:row>
      <xdr:rowOff>815975</xdr:rowOff>
    </xdr:to>
    <xdr:pic>
      <xdr:nvPicPr>
        <xdr:cNvPr id="4" name="Picture 3" descr="Homepage">
          <a:extLst>
            <a:ext uri="{FF2B5EF4-FFF2-40B4-BE49-F238E27FC236}">
              <a16:creationId xmlns:a16="http://schemas.microsoft.com/office/drawing/2014/main" id="{C4EE702C-DCF5-47D6-9260-3970A1ED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625"/>
          <a:ext cx="3352800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K388" totalsRowShown="0" headerRowDxfId="22" headerRowBorderDxfId="21" tableBorderDxfId="20">
  <tableColumns count="11">
    <tableColumn id="1" xr3:uid="{00000000-0010-0000-0000-000001000000}" name="Property Name" dataDxfId="19" totalsRowDxfId="18" dataCellStyle="aqt_1a6321af-3e20-4ecc-bde5-d15c8c768311"/>
    <tableColumn id="2" xr3:uid="{00000000-0010-0000-0000-000002000000}" name="Property Address" dataDxfId="17" totalsRowDxfId="16" dataCellStyle="aqt_3d5cffad-408b-4fa2-91df-13357b71e5e1"/>
    <tableColumn id="3" xr3:uid="{00000000-0010-0000-0000-000003000000}" name="City" dataDxfId="15" totalsRowDxfId="14" dataCellStyle="aqt_bea43280-5b99-475c-8199-2e83d9df104e"/>
    <tableColumn id="4" xr3:uid="{00000000-0010-0000-0000-000004000000}" name="State" dataDxfId="13" totalsRowDxfId="12" dataCellStyle="aqt_5f646e39-5fb1-4deb-983f-edb83cb0377b"/>
    <tableColumn id="5" xr3:uid="{00000000-0010-0000-0000-000005000000}" name="Zip" dataDxfId="11" totalsRowDxfId="10" dataCellStyle="aqt_ea536e97-4a85-44aa-9925-6d88d3746627"/>
    <tableColumn id="7" xr3:uid="{18FAD59D-A989-4038-8E18-0C6EC058BB83}" name="Number of Buildings" dataDxfId="9" totalsRowDxfId="8" dataCellStyle="aqt_9432b197-04a6-4de1-b27f-388d2a0ab12f"/>
    <tableColumn id="8" xr3:uid="{00000000-0010-0000-0000-000008000000}" name="Size" dataDxfId="7" totalsRowDxfId="6" dataCellStyle="Comma"/>
    <tableColumn id="9" xr3:uid="{00000000-0010-0000-0000-000009000000}" name="Measure" dataDxfId="5" dataCellStyle="aqt_0758a70a-0da1-4608-af88-329e5463307f"/>
    <tableColumn id="6" xr3:uid="{E01E533E-4B85-459E-B0CB-3CEF5E17C5F1}" name="Ownership %" dataDxfId="4" dataCellStyle="Percent"/>
    <tableColumn id="10" xr3:uid="{00000000-0010-0000-0000-00000A000000}" name="Segment" dataDxfId="3" totalsRowDxfId="2" dataCellStyle="aqt_10a72d1a-3fed-4169-aa36-5a734d3641f1"/>
    <tableColumn id="11" xr3:uid="{00000000-0010-0000-0000-00000B000000}" name="Property Type" dataDxfId="1" totalsRowDxfId="0" dataCellStyle="aqt_39f2d12c-6711-4f69-beae-3e52c85db1ed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88"/>
  <sheetViews>
    <sheetView showGridLines="0" tabSelected="1" workbookViewId="0">
      <selection activeCell="C23" sqref="C23"/>
    </sheetView>
  </sheetViews>
  <sheetFormatPr defaultColWidth="9.140625" defaultRowHeight="11.25" x14ac:dyDescent="0.2"/>
  <cols>
    <col min="1" max="1" width="52.7109375" style="1" bestFit="1" customWidth="1"/>
    <col min="2" max="2" width="47.42578125" style="1" bestFit="1" customWidth="1"/>
    <col min="3" max="3" width="21" style="1" bestFit="1" customWidth="1"/>
    <col min="4" max="4" width="5.7109375" style="2" bestFit="1" customWidth="1"/>
    <col min="5" max="5" width="6" style="2" bestFit="1" customWidth="1"/>
    <col min="6" max="6" width="12.7109375" style="2" customWidth="1"/>
    <col min="7" max="7" width="11.5703125" style="20" bestFit="1" customWidth="1"/>
    <col min="8" max="8" width="10.85546875" style="1" bestFit="1" customWidth="1"/>
    <col min="9" max="9" width="14" style="26" customWidth="1"/>
    <col min="10" max="10" width="29.85546875" style="1" bestFit="1" customWidth="1"/>
    <col min="11" max="11" width="31.5703125" style="1" bestFit="1" customWidth="1"/>
    <col min="12" max="16384" width="9.140625" style="1"/>
  </cols>
  <sheetData>
    <row r="1" spans="1:11" ht="67.5" customHeight="1" x14ac:dyDescent="0.25">
      <c r="A1"/>
      <c r="G1" s="17"/>
      <c r="I1" s="24"/>
      <c r="J1" s="4" t="s">
        <v>0</v>
      </c>
      <c r="K1" s="8" t="s" vm="1">
        <v>716</v>
      </c>
    </row>
    <row r="2" spans="1:11" s="3" customFormat="1" ht="30.75" customHeight="1" x14ac:dyDescent="0.25">
      <c r="A2" s="5" t="s">
        <v>1</v>
      </c>
      <c r="B2" s="5" t="s">
        <v>2</v>
      </c>
      <c r="C2" s="5" t="s">
        <v>3</v>
      </c>
      <c r="D2" s="6" t="s">
        <v>4</v>
      </c>
      <c r="E2" s="6" t="s">
        <v>5</v>
      </c>
      <c r="F2" s="7" t="s">
        <v>6</v>
      </c>
      <c r="G2" s="18" t="s">
        <v>7</v>
      </c>
      <c r="H2" s="5" t="s">
        <v>8</v>
      </c>
      <c r="I2" s="25" t="s">
        <v>9</v>
      </c>
      <c r="J2" s="5" t="s">
        <v>10</v>
      </c>
      <c r="K2" s="7" t="s">
        <v>11</v>
      </c>
    </row>
    <row r="3" spans="1:11" x14ac:dyDescent="0.2">
      <c r="A3" s="9" t="s">
        <v>12</v>
      </c>
      <c r="B3" s="10" t="s">
        <v>13</v>
      </c>
      <c r="C3" s="11" t="s">
        <v>718</v>
      </c>
      <c r="D3" s="22" t="s">
        <v>717</v>
      </c>
      <c r="E3" s="23" t="s">
        <v>719</v>
      </c>
      <c r="F3" s="21">
        <v>1</v>
      </c>
      <c r="G3" s="19">
        <v>64</v>
      </c>
      <c r="H3" s="12" t="s">
        <v>722</v>
      </c>
      <c r="I3" s="27">
        <v>1</v>
      </c>
      <c r="J3" s="13" t="s">
        <v>720</v>
      </c>
      <c r="K3" s="14" t="s">
        <v>721</v>
      </c>
    </row>
    <row r="4" spans="1:11" x14ac:dyDescent="0.2">
      <c r="A4" s="9" t="s">
        <v>14</v>
      </c>
      <c r="B4" s="10" t="s">
        <v>15</v>
      </c>
      <c r="C4" s="11" t="s">
        <v>723</v>
      </c>
      <c r="D4" s="22" t="s">
        <v>717</v>
      </c>
      <c r="E4" s="23" t="s">
        <v>724</v>
      </c>
      <c r="F4" s="21">
        <v>1</v>
      </c>
      <c r="G4" s="19">
        <v>40</v>
      </c>
      <c r="H4" s="12" t="s">
        <v>722</v>
      </c>
      <c r="I4" s="27">
        <v>1</v>
      </c>
      <c r="J4" s="13" t="s">
        <v>720</v>
      </c>
      <c r="K4" s="14" t="s">
        <v>721</v>
      </c>
    </row>
    <row r="5" spans="1:11" x14ac:dyDescent="0.2">
      <c r="A5" s="9" t="s">
        <v>16</v>
      </c>
      <c r="B5" s="10" t="s">
        <v>17</v>
      </c>
      <c r="C5" s="11" t="s">
        <v>725</v>
      </c>
      <c r="D5" s="22" t="s">
        <v>717</v>
      </c>
      <c r="E5" s="23" t="s">
        <v>726</v>
      </c>
      <c r="F5" s="21">
        <v>1</v>
      </c>
      <c r="G5" s="19">
        <v>115</v>
      </c>
      <c r="H5" s="12" t="s">
        <v>722</v>
      </c>
      <c r="I5" s="27">
        <v>1</v>
      </c>
      <c r="J5" s="13" t="s">
        <v>720</v>
      </c>
      <c r="K5" s="14" t="s">
        <v>727</v>
      </c>
    </row>
    <row r="6" spans="1:11" x14ac:dyDescent="0.2">
      <c r="A6" s="9" t="s">
        <v>18</v>
      </c>
      <c r="B6" s="10" t="s">
        <v>19</v>
      </c>
      <c r="C6" s="11" t="s">
        <v>728</v>
      </c>
      <c r="D6" s="22" t="s">
        <v>717</v>
      </c>
      <c r="E6" s="23" t="s">
        <v>719</v>
      </c>
      <c r="F6" s="21">
        <v>1</v>
      </c>
      <c r="G6" s="19">
        <v>36</v>
      </c>
      <c r="H6" s="12" t="s">
        <v>722</v>
      </c>
      <c r="I6" s="27">
        <v>1</v>
      </c>
      <c r="J6" s="13" t="s">
        <v>720</v>
      </c>
      <c r="K6" s="14" t="s">
        <v>721</v>
      </c>
    </row>
    <row r="7" spans="1:11" x14ac:dyDescent="0.2">
      <c r="A7" s="9" t="s">
        <v>20</v>
      </c>
      <c r="B7" s="10" t="s">
        <v>21</v>
      </c>
      <c r="C7" s="11" t="s">
        <v>729</v>
      </c>
      <c r="D7" s="22" t="s">
        <v>717</v>
      </c>
      <c r="E7" s="23" t="s">
        <v>730</v>
      </c>
      <c r="F7" s="21">
        <v>1</v>
      </c>
      <c r="G7" s="19">
        <v>42</v>
      </c>
      <c r="H7" s="12" t="s">
        <v>722</v>
      </c>
      <c r="I7" s="27">
        <v>1</v>
      </c>
      <c r="J7" s="13" t="s">
        <v>720</v>
      </c>
      <c r="K7" s="14" t="s">
        <v>721</v>
      </c>
    </row>
    <row r="8" spans="1:11" x14ac:dyDescent="0.2">
      <c r="A8" s="9" t="s">
        <v>22</v>
      </c>
      <c r="B8" s="10" t="s">
        <v>23</v>
      </c>
      <c r="C8" s="11" t="s">
        <v>731</v>
      </c>
      <c r="D8" s="22" t="s">
        <v>717</v>
      </c>
      <c r="E8" s="23" t="s">
        <v>732</v>
      </c>
      <c r="F8" s="21">
        <v>1</v>
      </c>
      <c r="G8" s="19">
        <v>92</v>
      </c>
      <c r="H8" s="12" t="s">
        <v>722</v>
      </c>
      <c r="I8" s="27">
        <v>1</v>
      </c>
      <c r="J8" s="13" t="s">
        <v>720</v>
      </c>
      <c r="K8" s="14" t="s">
        <v>721</v>
      </c>
    </row>
    <row r="9" spans="1:11" x14ac:dyDescent="0.2">
      <c r="A9" s="9" t="s">
        <v>24</v>
      </c>
      <c r="B9" s="10" t="s">
        <v>25</v>
      </c>
      <c r="C9" s="11" t="s">
        <v>733</v>
      </c>
      <c r="D9" s="22" t="s">
        <v>717</v>
      </c>
      <c r="E9" s="23" t="s">
        <v>734</v>
      </c>
      <c r="F9" s="21">
        <v>1</v>
      </c>
      <c r="G9" s="19">
        <v>50</v>
      </c>
      <c r="H9" s="12" t="s">
        <v>722</v>
      </c>
      <c r="I9" s="27">
        <v>1</v>
      </c>
      <c r="J9" s="13" t="s">
        <v>720</v>
      </c>
      <c r="K9" s="14" t="s">
        <v>721</v>
      </c>
    </row>
    <row r="10" spans="1:11" x14ac:dyDescent="0.2">
      <c r="A10" s="9" t="s">
        <v>26</v>
      </c>
      <c r="B10" s="10" t="s">
        <v>27</v>
      </c>
      <c r="C10" s="11" t="s">
        <v>735</v>
      </c>
      <c r="D10" s="22" t="s">
        <v>717</v>
      </c>
      <c r="E10" s="23" t="s">
        <v>736</v>
      </c>
      <c r="F10" s="21">
        <v>1</v>
      </c>
      <c r="G10" s="19">
        <v>163</v>
      </c>
      <c r="H10" s="12" t="s">
        <v>722</v>
      </c>
      <c r="I10" s="27">
        <v>1</v>
      </c>
      <c r="J10" s="13" t="s">
        <v>720</v>
      </c>
      <c r="K10" s="14" t="s">
        <v>727</v>
      </c>
    </row>
    <row r="11" spans="1:11" x14ac:dyDescent="0.2">
      <c r="A11" s="9" t="s">
        <v>28</v>
      </c>
      <c r="B11" s="10" t="s">
        <v>29</v>
      </c>
      <c r="C11" s="11" t="s">
        <v>738</v>
      </c>
      <c r="D11" s="22" t="s">
        <v>737</v>
      </c>
      <c r="E11" s="23" t="s">
        <v>739</v>
      </c>
      <c r="F11" s="21">
        <v>1</v>
      </c>
      <c r="G11" s="19">
        <v>67</v>
      </c>
      <c r="H11" s="12" t="s">
        <v>722</v>
      </c>
      <c r="I11" s="27">
        <v>1</v>
      </c>
      <c r="J11" s="13" t="s">
        <v>720</v>
      </c>
      <c r="K11" s="14" t="s">
        <v>721</v>
      </c>
    </row>
    <row r="12" spans="1:11" x14ac:dyDescent="0.2">
      <c r="A12" s="9" t="s">
        <v>30</v>
      </c>
      <c r="B12" s="10" t="s">
        <v>31</v>
      </c>
      <c r="C12" s="11" t="s">
        <v>740</v>
      </c>
      <c r="D12" s="22" t="s">
        <v>737</v>
      </c>
      <c r="E12" s="23" t="s">
        <v>741</v>
      </c>
      <c r="F12" s="21">
        <v>1</v>
      </c>
      <c r="G12" s="19">
        <v>61</v>
      </c>
      <c r="H12" s="12" t="s">
        <v>722</v>
      </c>
      <c r="I12" s="27">
        <v>1</v>
      </c>
      <c r="J12" s="13" t="s">
        <v>720</v>
      </c>
      <c r="K12" s="14" t="s">
        <v>721</v>
      </c>
    </row>
    <row r="13" spans="1:11" x14ac:dyDescent="0.2">
      <c r="A13" s="9" t="s">
        <v>32</v>
      </c>
      <c r="B13" s="10" t="s">
        <v>33</v>
      </c>
      <c r="C13" s="11" t="s">
        <v>742</v>
      </c>
      <c r="D13" s="22" t="s">
        <v>737</v>
      </c>
      <c r="E13" s="23" t="s">
        <v>743</v>
      </c>
      <c r="F13" s="21">
        <v>1</v>
      </c>
      <c r="G13" s="19">
        <v>59</v>
      </c>
      <c r="H13" s="12" t="s">
        <v>722</v>
      </c>
      <c r="I13" s="27">
        <v>1</v>
      </c>
      <c r="J13" s="13" t="s">
        <v>720</v>
      </c>
      <c r="K13" s="14" t="s">
        <v>721</v>
      </c>
    </row>
    <row r="14" spans="1:11" x14ac:dyDescent="0.2">
      <c r="A14" s="9" t="s">
        <v>34</v>
      </c>
      <c r="B14" s="10" t="s">
        <v>35</v>
      </c>
      <c r="C14" s="11" t="s">
        <v>745</v>
      </c>
      <c r="D14" s="22" t="s">
        <v>744</v>
      </c>
      <c r="E14" s="23" t="s">
        <v>746</v>
      </c>
      <c r="F14" s="21">
        <v>1</v>
      </c>
      <c r="G14" s="19">
        <v>230</v>
      </c>
      <c r="H14" s="12" t="s">
        <v>722</v>
      </c>
      <c r="I14" s="27">
        <v>1</v>
      </c>
      <c r="J14" s="13" t="s">
        <v>720</v>
      </c>
      <c r="K14" s="14" t="s">
        <v>727</v>
      </c>
    </row>
    <row r="15" spans="1:11" x14ac:dyDescent="0.2">
      <c r="A15" s="9" t="s">
        <v>36</v>
      </c>
      <c r="B15" s="10" t="s">
        <v>36</v>
      </c>
      <c r="C15" s="11" t="s">
        <v>747</v>
      </c>
      <c r="D15" s="22" t="s">
        <v>744</v>
      </c>
      <c r="E15" s="23" t="s">
        <v>748</v>
      </c>
      <c r="F15" s="21">
        <v>1</v>
      </c>
      <c r="G15" s="19">
        <v>126084</v>
      </c>
      <c r="H15" s="12" t="s">
        <v>751</v>
      </c>
      <c r="I15" s="27">
        <v>1</v>
      </c>
      <c r="J15" s="13" t="s">
        <v>749</v>
      </c>
      <c r="K15" s="14" t="s">
        <v>750</v>
      </c>
    </row>
    <row r="16" spans="1:11" x14ac:dyDescent="0.2">
      <c r="A16" s="9" t="s">
        <v>37</v>
      </c>
      <c r="B16" s="10" t="s">
        <v>37</v>
      </c>
      <c r="C16" s="11" t="s">
        <v>747</v>
      </c>
      <c r="D16" s="22" t="s">
        <v>744</v>
      </c>
      <c r="E16" s="23" t="s">
        <v>752</v>
      </c>
      <c r="F16" s="21">
        <v>1</v>
      </c>
      <c r="G16" s="19">
        <v>99921</v>
      </c>
      <c r="H16" s="12" t="s">
        <v>751</v>
      </c>
      <c r="I16" s="27">
        <v>1</v>
      </c>
      <c r="J16" s="13" t="s">
        <v>749</v>
      </c>
      <c r="K16" s="14" t="s">
        <v>750</v>
      </c>
    </row>
    <row r="17" spans="1:11" x14ac:dyDescent="0.2">
      <c r="A17" s="9" t="s">
        <v>38</v>
      </c>
      <c r="B17" s="10" t="s">
        <v>39</v>
      </c>
      <c r="C17" s="11" t="s">
        <v>747</v>
      </c>
      <c r="D17" s="22" t="s">
        <v>744</v>
      </c>
      <c r="E17" s="23" t="s">
        <v>753</v>
      </c>
      <c r="F17" s="21">
        <v>1</v>
      </c>
      <c r="G17" s="19">
        <v>97289</v>
      </c>
      <c r="H17" s="12" t="s">
        <v>751</v>
      </c>
      <c r="I17" s="27">
        <v>1</v>
      </c>
      <c r="J17" s="13" t="s">
        <v>749</v>
      </c>
      <c r="K17" s="14" t="s">
        <v>754</v>
      </c>
    </row>
    <row r="18" spans="1:11" x14ac:dyDescent="0.2">
      <c r="A18" s="9" t="s">
        <v>40</v>
      </c>
      <c r="B18" s="10" t="s">
        <v>41</v>
      </c>
      <c r="C18" s="11" t="s">
        <v>755</v>
      </c>
      <c r="D18" s="22" t="s">
        <v>744</v>
      </c>
      <c r="E18" s="23" t="s">
        <v>756</v>
      </c>
      <c r="F18" s="21">
        <v>1</v>
      </c>
      <c r="G18" s="19">
        <v>123</v>
      </c>
      <c r="H18" s="12" t="s">
        <v>722</v>
      </c>
      <c r="I18" s="27">
        <v>1</v>
      </c>
      <c r="J18" s="13" t="s">
        <v>720</v>
      </c>
      <c r="K18" s="14" t="s">
        <v>727</v>
      </c>
    </row>
    <row r="19" spans="1:11" x14ac:dyDescent="0.2">
      <c r="A19" s="9" t="s">
        <v>42</v>
      </c>
      <c r="B19" s="10" t="s">
        <v>43</v>
      </c>
      <c r="C19" s="11" t="s">
        <v>757</v>
      </c>
      <c r="D19" s="22" t="s">
        <v>744</v>
      </c>
      <c r="E19" s="23" t="s">
        <v>758</v>
      </c>
      <c r="F19" s="21">
        <v>1</v>
      </c>
      <c r="G19" s="19">
        <v>185</v>
      </c>
      <c r="H19" s="12" t="s">
        <v>722</v>
      </c>
      <c r="I19" s="27">
        <v>1</v>
      </c>
      <c r="J19" s="13" t="s">
        <v>720</v>
      </c>
      <c r="K19" s="14" t="s">
        <v>727</v>
      </c>
    </row>
    <row r="20" spans="1:11" x14ac:dyDescent="0.2">
      <c r="A20" s="9" t="s">
        <v>44</v>
      </c>
      <c r="B20" s="10" t="s">
        <v>45</v>
      </c>
      <c r="C20" s="11" t="s">
        <v>757</v>
      </c>
      <c r="D20" s="22" t="s">
        <v>744</v>
      </c>
      <c r="E20" s="23" t="s">
        <v>759</v>
      </c>
      <c r="F20" s="21">
        <v>1</v>
      </c>
      <c r="G20" s="19">
        <v>77</v>
      </c>
      <c r="H20" s="12" t="s">
        <v>722</v>
      </c>
      <c r="I20" s="27">
        <v>1</v>
      </c>
      <c r="J20" s="13" t="s">
        <v>720</v>
      </c>
      <c r="K20" s="14" t="s">
        <v>721</v>
      </c>
    </row>
    <row r="21" spans="1:11" x14ac:dyDescent="0.2">
      <c r="A21" s="9" t="s">
        <v>46</v>
      </c>
      <c r="B21" s="10" t="s">
        <v>47</v>
      </c>
      <c r="C21" s="11" t="s">
        <v>760</v>
      </c>
      <c r="D21" s="22" t="s">
        <v>744</v>
      </c>
      <c r="E21" s="23" t="s">
        <v>761</v>
      </c>
      <c r="F21" s="21">
        <v>1</v>
      </c>
      <c r="G21" s="19">
        <v>81</v>
      </c>
      <c r="H21" s="12" t="s">
        <v>722</v>
      </c>
      <c r="I21" s="27">
        <v>1</v>
      </c>
      <c r="J21" s="13" t="s">
        <v>720</v>
      </c>
      <c r="K21" s="14" t="s">
        <v>721</v>
      </c>
    </row>
    <row r="22" spans="1:11" x14ac:dyDescent="0.2">
      <c r="A22" s="9" t="s">
        <v>48</v>
      </c>
      <c r="B22" s="10" t="s">
        <v>49</v>
      </c>
      <c r="C22" s="11" t="s">
        <v>762</v>
      </c>
      <c r="D22" s="22" t="s">
        <v>744</v>
      </c>
      <c r="E22" s="23" t="s">
        <v>763</v>
      </c>
      <c r="F22" s="21">
        <v>1</v>
      </c>
      <c r="G22" s="19">
        <v>46</v>
      </c>
      <c r="H22" s="12" t="s">
        <v>722</v>
      </c>
      <c r="I22" s="27">
        <v>1</v>
      </c>
      <c r="J22" s="13" t="s">
        <v>764</v>
      </c>
      <c r="K22" s="14" t="s">
        <v>721</v>
      </c>
    </row>
    <row r="23" spans="1:11" x14ac:dyDescent="0.2">
      <c r="A23" s="9" t="s">
        <v>50</v>
      </c>
      <c r="B23" s="10" t="s">
        <v>50</v>
      </c>
      <c r="C23" s="11" t="s">
        <v>765</v>
      </c>
      <c r="D23" s="22" t="s">
        <v>744</v>
      </c>
      <c r="E23" s="23" t="s">
        <v>766</v>
      </c>
      <c r="F23" s="21">
        <v>1</v>
      </c>
      <c r="G23" s="19">
        <v>82266</v>
      </c>
      <c r="H23" s="12" t="s">
        <v>751</v>
      </c>
      <c r="I23" s="27">
        <v>1</v>
      </c>
      <c r="J23" s="13" t="s">
        <v>749</v>
      </c>
      <c r="K23" s="14" t="s">
        <v>767</v>
      </c>
    </row>
    <row r="24" spans="1:11" x14ac:dyDescent="0.2">
      <c r="A24" s="9" t="s">
        <v>51</v>
      </c>
      <c r="B24" s="10" t="s">
        <v>52</v>
      </c>
      <c r="C24" s="11" t="s">
        <v>768</v>
      </c>
      <c r="D24" s="22" t="s">
        <v>744</v>
      </c>
      <c r="E24" s="23" t="s">
        <v>769</v>
      </c>
      <c r="F24" s="21">
        <v>1</v>
      </c>
      <c r="G24" s="19">
        <v>252</v>
      </c>
      <c r="H24" s="12" t="s">
        <v>722</v>
      </c>
      <c r="I24" s="27">
        <v>1</v>
      </c>
      <c r="J24" s="13" t="s">
        <v>720</v>
      </c>
      <c r="K24" s="14" t="s">
        <v>727</v>
      </c>
    </row>
    <row r="25" spans="1:11" x14ac:dyDescent="0.2">
      <c r="A25" s="9" t="s">
        <v>53</v>
      </c>
      <c r="B25" s="10" t="s">
        <v>54</v>
      </c>
      <c r="C25" s="11" t="s">
        <v>771</v>
      </c>
      <c r="D25" s="22" t="s">
        <v>770</v>
      </c>
      <c r="E25" s="23" t="s">
        <v>772</v>
      </c>
      <c r="F25" s="21">
        <v>1</v>
      </c>
      <c r="G25" s="19">
        <v>34028</v>
      </c>
      <c r="H25" s="12" t="s">
        <v>751</v>
      </c>
      <c r="I25" s="27">
        <v>1</v>
      </c>
      <c r="J25" s="13" t="s">
        <v>749</v>
      </c>
      <c r="K25" s="14" t="s">
        <v>773</v>
      </c>
    </row>
    <row r="26" spans="1:11" x14ac:dyDescent="0.2">
      <c r="A26" s="9" t="s">
        <v>55</v>
      </c>
      <c r="B26" s="10" t="s">
        <v>55</v>
      </c>
      <c r="C26" s="11" t="s">
        <v>774</v>
      </c>
      <c r="D26" s="22" t="s">
        <v>770</v>
      </c>
      <c r="E26" s="23" t="s">
        <v>775</v>
      </c>
      <c r="F26" s="21">
        <v>1</v>
      </c>
      <c r="G26" s="19">
        <v>63048</v>
      </c>
      <c r="H26" s="12" t="s">
        <v>751</v>
      </c>
      <c r="I26" s="27">
        <v>1</v>
      </c>
      <c r="J26" s="13" t="s">
        <v>749</v>
      </c>
      <c r="K26" s="14" t="s">
        <v>767</v>
      </c>
    </row>
    <row r="27" spans="1:11" x14ac:dyDescent="0.2">
      <c r="A27" s="9" t="s">
        <v>56</v>
      </c>
      <c r="B27" s="10" t="s">
        <v>56</v>
      </c>
      <c r="C27" s="11" t="s">
        <v>776</v>
      </c>
      <c r="D27" s="22" t="s">
        <v>770</v>
      </c>
      <c r="E27" s="23" t="s">
        <v>777</v>
      </c>
      <c r="F27" s="21">
        <v>1</v>
      </c>
      <c r="G27" s="19">
        <v>81712</v>
      </c>
      <c r="H27" s="12" t="s">
        <v>751</v>
      </c>
      <c r="I27" s="27">
        <v>1</v>
      </c>
      <c r="J27" s="13" t="s">
        <v>749</v>
      </c>
      <c r="K27" s="14" t="s">
        <v>767</v>
      </c>
    </row>
    <row r="28" spans="1:11" x14ac:dyDescent="0.2">
      <c r="A28" s="9" t="s">
        <v>57</v>
      </c>
      <c r="B28" s="10" t="s">
        <v>58</v>
      </c>
      <c r="C28" s="11" t="s">
        <v>778</v>
      </c>
      <c r="D28" s="22" t="s">
        <v>770</v>
      </c>
      <c r="E28" s="23" t="s">
        <v>779</v>
      </c>
      <c r="F28" s="21">
        <v>1</v>
      </c>
      <c r="G28" s="19">
        <v>56</v>
      </c>
      <c r="H28" s="12" t="s">
        <v>722</v>
      </c>
      <c r="I28" s="27">
        <v>1</v>
      </c>
      <c r="J28" s="13" t="s">
        <v>720</v>
      </c>
      <c r="K28" s="14" t="s">
        <v>721</v>
      </c>
    </row>
    <row r="29" spans="1:11" x14ac:dyDescent="0.2">
      <c r="A29" s="9" t="s">
        <v>59</v>
      </c>
      <c r="B29" s="10" t="s">
        <v>60</v>
      </c>
      <c r="C29" s="11" t="s">
        <v>780</v>
      </c>
      <c r="D29" s="22" t="s">
        <v>770</v>
      </c>
      <c r="E29" s="23" t="s">
        <v>781</v>
      </c>
      <c r="F29" s="21">
        <v>1</v>
      </c>
      <c r="G29" s="19">
        <v>88508</v>
      </c>
      <c r="H29" s="12" t="s">
        <v>751</v>
      </c>
      <c r="I29" s="27">
        <v>1</v>
      </c>
      <c r="J29" s="13" t="s">
        <v>749</v>
      </c>
      <c r="K29" s="14" t="s">
        <v>767</v>
      </c>
    </row>
    <row r="30" spans="1:11" x14ac:dyDescent="0.2">
      <c r="A30" s="9" t="s">
        <v>59</v>
      </c>
      <c r="B30" s="10" t="s">
        <v>61</v>
      </c>
      <c r="C30" s="11" t="s">
        <v>780</v>
      </c>
      <c r="D30" s="22" t="s">
        <v>770</v>
      </c>
      <c r="E30" s="23" t="s">
        <v>781</v>
      </c>
      <c r="F30" s="21">
        <v>1</v>
      </c>
      <c r="G30" s="19">
        <v>75920</v>
      </c>
      <c r="H30" s="12" t="s">
        <v>751</v>
      </c>
      <c r="I30" s="27">
        <v>1</v>
      </c>
      <c r="J30" s="13" t="s">
        <v>749</v>
      </c>
      <c r="K30" s="14" t="s">
        <v>767</v>
      </c>
    </row>
    <row r="31" spans="1:11" x14ac:dyDescent="0.2">
      <c r="A31" s="9" t="s">
        <v>59</v>
      </c>
      <c r="B31" s="10" t="s">
        <v>62</v>
      </c>
      <c r="C31" s="11" t="s">
        <v>780</v>
      </c>
      <c r="D31" s="22" t="s">
        <v>770</v>
      </c>
      <c r="E31" s="23" t="s">
        <v>781</v>
      </c>
      <c r="F31" s="21">
        <v>1</v>
      </c>
      <c r="G31" s="19">
        <v>99378</v>
      </c>
      <c r="H31" s="12" t="s">
        <v>751</v>
      </c>
      <c r="I31" s="27">
        <v>1</v>
      </c>
      <c r="J31" s="13" t="s">
        <v>749</v>
      </c>
      <c r="K31" s="14" t="s">
        <v>767</v>
      </c>
    </row>
    <row r="32" spans="1:11" x14ac:dyDescent="0.2">
      <c r="A32" s="9" t="s">
        <v>59</v>
      </c>
      <c r="B32" s="10" t="s">
        <v>63</v>
      </c>
      <c r="C32" s="11" t="s">
        <v>780</v>
      </c>
      <c r="D32" s="22" t="s">
        <v>770</v>
      </c>
      <c r="E32" s="23" t="s">
        <v>781</v>
      </c>
      <c r="F32" s="21">
        <v>1</v>
      </c>
      <c r="G32" s="19">
        <v>122092</v>
      </c>
      <c r="H32" s="12" t="s">
        <v>751</v>
      </c>
      <c r="I32" s="27">
        <v>0.2</v>
      </c>
      <c r="J32" s="13" t="s">
        <v>749</v>
      </c>
      <c r="K32" s="14" t="s">
        <v>767</v>
      </c>
    </row>
    <row r="33" spans="1:11" x14ac:dyDescent="0.2">
      <c r="A33" s="9" t="s">
        <v>64</v>
      </c>
      <c r="B33" s="10" t="s">
        <v>65</v>
      </c>
      <c r="C33" s="11" t="s">
        <v>782</v>
      </c>
      <c r="D33" s="22" t="s">
        <v>770</v>
      </c>
      <c r="E33" s="23" t="s">
        <v>783</v>
      </c>
      <c r="F33" s="21">
        <v>1</v>
      </c>
      <c r="G33" s="19">
        <v>180</v>
      </c>
      <c r="H33" s="12" t="s">
        <v>722</v>
      </c>
      <c r="I33" s="27">
        <v>1</v>
      </c>
      <c r="J33" s="13" t="s">
        <v>764</v>
      </c>
      <c r="K33" s="14" t="s">
        <v>784</v>
      </c>
    </row>
    <row r="34" spans="1:11" x14ac:dyDescent="0.2">
      <c r="A34" s="9" t="s">
        <v>66</v>
      </c>
      <c r="B34" s="10" t="s">
        <v>67</v>
      </c>
      <c r="C34" s="11" t="s">
        <v>782</v>
      </c>
      <c r="D34" s="22" t="s">
        <v>770</v>
      </c>
      <c r="E34" s="23" t="s">
        <v>785</v>
      </c>
      <c r="F34" s="21">
        <v>1</v>
      </c>
      <c r="G34" s="19">
        <v>56</v>
      </c>
      <c r="H34" s="12" t="s">
        <v>722</v>
      </c>
      <c r="I34" s="27">
        <v>1</v>
      </c>
      <c r="J34" s="13" t="s">
        <v>720</v>
      </c>
      <c r="K34" s="14" t="s">
        <v>721</v>
      </c>
    </row>
    <row r="35" spans="1:11" x14ac:dyDescent="0.2">
      <c r="A35" s="9" t="s">
        <v>68</v>
      </c>
      <c r="B35" s="10" t="s">
        <v>69</v>
      </c>
      <c r="C35" s="11" t="s">
        <v>786</v>
      </c>
      <c r="D35" s="22" t="s">
        <v>770</v>
      </c>
      <c r="E35" s="23" t="s">
        <v>787</v>
      </c>
      <c r="F35" s="21">
        <v>1</v>
      </c>
      <c r="G35" s="19">
        <v>165404</v>
      </c>
      <c r="H35" s="12" t="s">
        <v>751</v>
      </c>
      <c r="I35" s="27">
        <v>0.2</v>
      </c>
      <c r="J35" s="13" t="s">
        <v>749</v>
      </c>
      <c r="K35" s="14" t="s">
        <v>773</v>
      </c>
    </row>
    <row r="36" spans="1:11" x14ac:dyDescent="0.2">
      <c r="A36" s="9" t="s">
        <v>68</v>
      </c>
      <c r="B36" s="10" t="s">
        <v>70</v>
      </c>
      <c r="C36" s="11" t="s">
        <v>786</v>
      </c>
      <c r="D36" s="22" t="s">
        <v>770</v>
      </c>
      <c r="E36" s="23" t="s">
        <v>787</v>
      </c>
      <c r="F36" s="21">
        <v>1</v>
      </c>
      <c r="G36" s="19">
        <v>165488</v>
      </c>
      <c r="H36" s="12" t="s">
        <v>751</v>
      </c>
      <c r="I36" s="27">
        <v>0.2</v>
      </c>
      <c r="J36" s="13" t="s">
        <v>749</v>
      </c>
      <c r="K36" s="14" t="s">
        <v>773</v>
      </c>
    </row>
    <row r="37" spans="1:11" x14ac:dyDescent="0.2">
      <c r="A37" s="9" t="s">
        <v>71</v>
      </c>
      <c r="B37" s="10" t="s">
        <v>72</v>
      </c>
      <c r="C37" s="11" t="s">
        <v>788</v>
      </c>
      <c r="D37" s="22" t="s">
        <v>770</v>
      </c>
      <c r="E37" s="23" t="s">
        <v>789</v>
      </c>
      <c r="F37" s="21">
        <v>1</v>
      </c>
      <c r="G37" s="19">
        <v>56</v>
      </c>
      <c r="H37" s="12" t="s">
        <v>722</v>
      </c>
      <c r="I37" s="27">
        <v>1</v>
      </c>
      <c r="J37" s="13" t="s">
        <v>720</v>
      </c>
      <c r="K37" s="14" t="s">
        <v>721</v>
      </c>
    </row>
    <row r="38" spans="1:11" x14ac:dyDescent="0.2">
      <c r="A38" s="9" t="s">
        <v>73</v>
      </c>
      <c r="B38" s="10" t="s">
        <v>74</v>
      </c>
      <c r="C38" s="11" t="s">
        <v>790</v>
      </c>
      <c r="D38" s="22" t="s">
        <v>770</v>
      </c>
      <c r="E38" s="23" t="s">
        <v>791</v>
      </c>
      <c r="F38" s="21">
        <v>1</v>
      </c>
      <c r="G38" s="19">
        <v>56</v>
      </c>
      <c r="H38" s="12" t="s">
        <v>722</v>
      </c>
      <c r="I38" s="27">
        <v>1</v>
      </c>
      <c r="J38" s="13" t="s">
        <v>720</v>
      </c>
      <c r="K38" s="14" t="s">
        <v>721</v>
      </c>
    </row>
    <row r="39" spans="1:11" x14ac:dyDescent="0.2">
      <c r="A39" s="9" t="s">
        <v>75</v>
      </c>
      <c r="B39" s="10" t="s">
        <v>76</v>
      </c>
      <c r="C39" s="11" t="s">
        <v>792</v>
      </c>
      <c r="D39" s="22" t="s">
        <v>770</v>
      </c>
      <c r="E39" s="23" t="s">
        <v>794</v>
      </c>
      <c r="F39" s="21">
        <v>2</v>
      </c>
      <c r="G39" s="19">
        <v>342</v>
      </c>
      <c r="H39" s="12" t="s">
        <v>722</v>
      </c>
      <c r="I39" s="27">
        <v>1</v>
      </c>
      <c r="J39" s="13" t="s">
        <v>720</v>
      </c>
      <c r="K39" s="14" t="s">
        <v>727</v>
      </c>
    </row>
    <row r="40" spans="1:11" x14ac:dyDescent="0.2">
      <c r="A40" s="9" t="s">
        <v>77</v>
      </c>
      <c r="B40" s="10" t="s">
        <v>78</v>
      </c>
      <c r="C40" s="11" t="s">
        <v>792</v>
      </c>
      <c r="D40" s="22" t="s">
        <v>770</v>
      </c>
      <c r="E40" s="23" t="s">
        <v>793</v>
      </c>
      <c r="F40" s="21">
        <v>1</v>
      </c>
      <c r="G40" s="19">
        <v>94457.37</v>
      </c>
      <c r="H40" s="12" t="s">
        <v>751</v>
      </c>
      <c r="I40" s="27">
        <v>1</v>
      </c>
      <c r="J40" s="13" t="s">
        <v>749</v>
      </c>
      <c r="K40" s="14" t="s">
        <v>767</v>
      </c>
    </row>
    <row r="41" spans="1:11" x14ac:dyDescent="0.2">
      <c r="A41" s="9" t="s">
        <v>77</v>
      </c>
      <c r="B41" s="10" t="s">
        <v>79</v>
      </c>
      <c r="C41" s="11" t="s">
        <v>792</v>
      </c>
      <c r="D41" s="22" t="s">
        <v>770</v>
      </c>
      <c r="E41" s="23" t="s">
        <v>793</v>
      </c>
      <c r="F41" s="21">
        <v>1</v>
      </c>
      <c r="G41" s="19">
        <v>36418.29</v>
      </c>
      <c r="H41" s="12" t="s">
        <v>751</v>
      </c>
      <c r="I41" s="27">
        <v>1</v>
      </c>
      <c r="J41" s="13" t="s">
        <v>749</v>
      </c>
      <c r="K41" s="14" t="s">
        <v>767</v>
      </c>
    </row>
    <row r="42" spans="1:11" x14ac:dyDescent="0.2">
      <c r="A42" s="9" t="s">
        <v>77</v>
      </c>
      <c r="B42" s="10" t="s">
        <v>80</v>
      </c>
      <c r="C42" s="11" t="s">
        <v>792</v>
      </c>
      <c r="D42" s="22" t="s">
        <v>770</v>
      </c>
      <c r="E42" s="23" t="s">
        <v>793</v>
      </c>
      <c r="F42" s="21">
        <v>1</v>
      </c>
      <c r="G42" s="19">
        <v>55102.35</v>
      </c>
      <c r="H42" s="12" t="s">
        <v>751</v>
      </c>
      <c r="I42" s="27">
        <v>1</v>
      </c>
      <c r="J42" s="13" t="s">
        <v>749</v>
      </c>
      <c r="K42" s="14" t="s">
        <v>767</v>
      </c>
    </row>
    <row r="43" spans="1:11" x14ac:dyDescent="0.2">
      <c r="A43" s="9" t="s">
        <v>81</v>
      </c>
      <c r="B43" s="10" t="s">
        <v>81</v>
      </c>
      <c r="C43" s="11" t="s">
        <v>795</v>
      </c>
      <c r="D43" s="22" t="s">
        <v>770</v>
      </c>
      <c r="E43" s="23" t="s">
        <v>796</v>
      </c>
      <c r="F43" s="21">
        <v>1</v>
      </c>
      <c r="G43" s="19">
        <v>78979</v>
      </c>
      <c r="H43" s="12" t="s">
        <v>751</v>
      </c>
      <c r="I43" s="27">
        <v>0.2</v>
      </c>
      <c r="J43" s="13" t="s">
        <v>749</v>
      </c>
      <c r="K43" s="14" t="s">
        <v>767</v>
      </c>
    </row>
    <row r="44" spans="1:11" x14ac:dyDescent="0.2">
      <c r="A44" s="9" t="s">
        <v>82</v>
      </c>
      <c r="B44" s="10" t="s">
        <v>83</v>
      </c>
      <c r="C44" s="11" t="s">
        <v>797</v>
      </c>
      <c r="D44" s="22" t="s">
        <v>770</v>
      </c>
      <c r="E44" s="23" t="s">
        <v>798</v>
      </c>
      <c r="F44" s="21">
        <v>1</v>
      </c>
      <c r="G44" s="19">
        <v>163</v>
      </c>
      <c r="H44" s="12" t="s">
        <v>722</v>
      </c>
      <c r="I44" s="27">
        <v>1</v>
      </c>
      <c r="J44" s="13" t="s">
        <v>720</v>
      </c>
      <c r="K44" s="14" t="s">
        <v>727</v>
      </c>
    </row>
    <row r="45" spans="1:11" x14ac:dyDescent="0.2">
      <c r="A45" s="9" t="s">
        <v>84</v>
      </c>
      <c r="B45" s="10" t="s">
        <v>85</v>
      </c>
      <c r="C45" s="11" t="s">
        <v>797</v>
      </c>
      <c r="D45" s="22" t="s">
        <v>770</v>
      </c>
      <c r="E45" s="23" t="s">
        <v>799</v>
      </c>
      <c r="F45" s="21">
        <v>1</v>
      </c>
      <c r="G45" s="19">
        <v>56</v>
      </c>
      <c r="H45" s="12" t="s">
        <v>722</v>
      </c>
      <c r="I45" s="27">
        <v>1</v>
      </c>
      <c r="J45" s="13" t="s">
        <v>720</v>
      </c>
      <c r="K45" s="14" t="s">
        <v>721</v>
      </c>
    </row>
    <row r="46" spans="1:11" x14ac:dyDescent="0.2">
      <c r="A46" s="9" t="s">
        <v>86</v>
      </c>
      <c r="B46" s="10" t="s">
        <v>86</v>
      </c>
      <c r="C46" s="11" t="s">
        <v>800</v>
      </c>
      <c r="D46" s="22" t="s">
        <v>770</v>
      </c>
      <c r="E46" s="23" t="s">
        <v>801</v>
      </c>
      <c r="F46" s="21">
        <v>1</v>
      </c>
      <c r="G46" s="19">
        <v>146385</v>
      </c>
      <c r="H46" s="12" t="s">
        <v>751</v>
      </c>
      <c r="I46" s="27">
        <v>1</v>
      </c>
      <c r="J46" s="13" t="s">
        <v>749</v>
      </c>
      <c r="K46" s="14" t="s">
        <v>767</v>
      </c>
    </row>
    <row r="47" spans="1:11" x14ac:dyDescent="0.2">
      <c r="A47" s="9" t="s">
        <v>87</v>
      </c>
      <c r="B47" s="10" t="s">
        <v>88</v>
      </c>
      <c r="C47" s="11" t="s">
        <v>802</v>
      </c>
      <c r="D47" s="22" t="s">
        <v>770</v>
      </c>
      <c r="E47" s="23" t="s">
        <v>803</v>
      </c>
      <c r="F47" s="21">
        <v>1</v>
      </c>
      <c r="G47" s="19">
        <v>57</v>
      </c>
      <c r="H47" s="12" t="s">
        <v>722</v>
      </c>
      <c r="I47" s="27">
        <v>1</v>
      </c>
      <c r="J47" s="13" t="s">
        <v>720</v>
      </c>
      <c r="K47" s="14" t="s">
        <v>721</v>
      </c>
    </row>
    <row r="48" spans="1:11" x14ac:dyDescent="0.2">
      <c r="A48" s="9" t="s">
        <v>89</v>
      </c>
      <c r="B48" s="10" t="s">
        <v>90</v>
      </c>
      <c r="C48" s="11" t="s">
        <v>805</v>
      </c>
      <c r="D48" s="22" t="s">
        <v>804</v>
      </c>
      <c r="E48" s="23" t="s">
        <v>806</v>
      </c>
      <c r="F48" s="21">
        <v>1</v>
      </c>
      <c r="G48" s="19">
        <v>239</v>
      </c>
      <c r="H48" s="12" t="s">
        <v>722</v>
      </c>
      <c r="I48" s="27">
        <v>1</v>
      </c>
      <c r="J48" s="13" t="s">
        <v>720</v>
      </c>
      <c r="K48" s="14" t="s">
        <v>727</v>
      </c>
    </row>
    <row r="49" spans="1:11" x14ac:dyDescent="0.2">
      <c r="A49" s="9" t="s">
        <v>91</v>
      </c>
      <c r="B49" s="10" t="s">
        <v>92</v>
      </c>
      <c r="C49" s="11" t="s">
        <v>807</v>
      </c>
      <c r="D49" s="22" t="s">
        <v>804</v>
      </c>
      <c r="E49" s="23" t="s">
        <v>808</v>
      </c>
      <c r="F49" s="21">
        <v>1</v>
      </c>
      <c r="G49" s="19">
        <v>131</v>
      </c>
      <c r="H49" s="12" t="s">
        <v>722</v>
      </c>
      <c r="I49" s="27">
        <v>1</v>
      </c>
      <c r="J49" s="13" t="s">
        <v>720</v>
      </c>
      <c r="K49" s="14" t="s">
        <v>784</v>
      </c>
    </row>
    <row r="50" spans="1:11" x14ac:dyDescent="0.2">
      <c r="A50" s="9" t="s">
        <v>93</v>
      </c>
      <c r="B50" s="10" t="s">
        <v>94</v>
      </c>
      <c r="C50" s="11" t="s">
        <v>809</v>
      </c>
      <c r="D50" s="22" t="s">
        <v>804</v>
      </c>
      <c r="E50" s="23" t="s">
        <v>810</v>
      </c>
      <c r="F50" s="21">
        <v>1</v>
      </c>
      <c r="G50" s="19">
        <v>91</v>
      </c>
      <c r="H50" s="12" t="s">
        <v>722</v>
      </c>
      <c r="I50" s="27">
        <v>1</v>
      </c>
      <c r="J50" s="13" t="s">
        <v>720</v>
      </c>
      <c r="K50" s="14" t="s">
        <v>784</v>
      </c>
    </row>
    <row r="51" spans="1:11" x14ac:dyDescent="0.2">
      <c r="A51" s="9" t="s">
        <v>95</v>
      </c>
      <c r="B51" s="10" t="s">
        <v>96</v>
      </c>
      <c r="C51" s="11" t="s">
        <v>809</v>
      </c>
      <c r="D51" s="22" t="s">
        <v>804</v>
      </c>
      <c r="E51" s="23" t="s">
        <v>811</v>
      </c>
      <c r="F51" s="21">
        <v>1</v>
      </c>
      <c r="G51" s="19">
        <v>141</v>
      </c>
      <c r="H51" s="12" t="s">
        <v>722</v>
      </c>
      <c r="I51" s="27">
        <v>1</v>
      </c>
      <c r="J51" s="13" t="s">
        <v>764</v>
      </c>
      <c r="K51" s="14" t="s">
        <v>721</v>
      </c>
    </row>
    <row r="52" spans="1:11" x14ac:dyDescent="0.2">
      <c r="A52" s="9" t="s">
        <v>97</v>
      </c>
      <c r="B52" s="10" t="s">
        <v>98</v>
      </c>
      <c r="C52" s="11" t="s">
        <v>812</v>
      </c>
      <c r="D52" s="22" t="s">
        <v>804</v>
      </c>
      <c r="E52" s="23" t="s">
        <v>813</v>
      </c>
      <c r="F52" s="21">
        <v>1</v>
      </c>
      <c r="G52" s="19">
        <v>51</v>
      </c>
      <c r="H52" s="12" t="s">
        <v>722</v>
      </c>
      <c r="I52" s="27">
        <v>1</v>
      </c>
      <c r="J52" s="13" t="s">
        <v>720</v>
      </c>
      <c r="K52" s="14" t="s">
        <v>784</v>
      </c>
    </row>
    <row r="53" spans="1:11" x14ac:dyDescent="0.2">
      <c r="A53" s="9" t="s">
        <v>99</v>
      </c>
      <c r="B53" s="10" t="s">
        <v>100</v>
      </c>
      <c r="C53" s="11" t="s">
        <v>814</v>
      </c>
      <c r="D53" s="22" t="s">
        <v>804</v>
      </c>
      <c r="E53" s="23" t="s">
        <v>815</v>
      </c>
      <c r="F53" s="21">
        <v>1</v>
      </c>
      <c r="G53" s="19">
        <v>91</v>
      </c>
      <c r="H53" s="12" t="s">
        <v>722</v>
      </c>
      <c r="I53" s="27">
        <v>1</v>
      </c>
      <c r="J53" s="13" t="s">
        <v>720</v>
      </c>
      <c r="K53" s="14" t="s">
        <v>784</v>
      </c>
    </row>
    <row r="54" spans="1:11" x14ac:dyDescent="0.2">
      <c r="A54" s="9" t="s">
        <v>101</v>
      </c>
      <c r="B54" s="10" t="s">
        <v>102</v>
      </c>
      <c r="C54" s="11" t="s">
        <v>814</v>
      </c>
      <c r="D54" s="22" t="s">
        <v>804</v>
      </c>
      <c r="E54" s="23" t="s">
        <v>816</v>
      </c>
      <c r="F54" s="21">
        <v>1</v>
      </c>
      <c r="G54" s="19">
        <v>88</v>
      </c>
      <c r="H54" s="12" t="s">
        <v>722</v>
      </c>
      <c r="I54" s="27">
        <v>1</v>
      </c>
      <c r="J54" s="13" t="s">
        <v>720</v>
      </c>
      <c r="K54" s="14" t="s">
        <v>784</v>
      </c>
    </row>
    <row r="55" spans="1:11" x14ac:dyDescent="0.2">
      <c r="A55" s="9" t="s">
        <v>103</v>
      </c>
      <c r="B55" s="10" t="s">
        <v>104</v>
      </c>
      <c r="C55" s="11" t="s">
        <v>817</v>
      </c>
      <c r="D55" s="22" t="s">
        <v>804</v>
      </c>
      <c r="E55" s="23" t="s">
        <v>818</v>
      </c>
      <c r="F55" s="21">
        <v>1</v>
      </c>
      <c r="G55" s="19">
        <v>130</v>
      </c>
      <c r="H55" s="12" t="s">
        <v>722</v>
      </c>
      <c r="I55" s="27">
        <v>1</v>
      </c>
      <c r="J55" s="13" t="s">
        <v>720</v>
      </c>
      <c r="K55" s="14" t="s">
        <v>784</v>
      </c>
    </row>
    <row r="56" spans="1:11" x14ac:dyDescent="0.2">
      <c r="A56" s="9" t="s">
        <v>105</v>
      </c>
      <c r="B56" s="10" t="s">
        <v>106</v>
      </c>
      <c r="C56" s="11" t="s">
        <v>819</v>
      </c>
      <c r="D56" s="22" t="s">
        <v>804</v>
      </c>
      <c r="E56" s="23" t="s">
        <v>820</v>
      </c>
      <c r="F56" s="21">
        <v>1</v>
      </c>
      <c r="G56" s="19">
        <v>50</v>
      </c>
      <c r="H56" s="12" t="s">
        <v>722</v>
      </c>
      <c r="I56" s="27">
        <v>1</v>
      </c>
      <c r="J56" s="13" t="s">
        <v>764</v>
      </c>
      <c r="K56" s="14" t="s">
        <v>721</v>
      </c>
    </row>
    <row r="57" spans="1:11" x14ac:dyDescent="0.2">
      <c r="A57" s="9" t="s">
        <v>107</v>
      </c>
      <c r="B57" s="10" t="s">
        <v>108</v>
      </c>
      <c r="C57" s="11" t="s">
        <v>819</v>
      </c>
      <c r="D57" s="22" t="s">
        <v>804</v>
      </c>
      <c r="E57" s="23" t="s">
        <v>821</v>
      </c>
      <c r="F57" s="21">
        <v>1</v>
      </c>
      <c r="G57" s="19">
        <v>189</v>
      </c>
      <c r="H57" s="12" t="s">
        <v>722</v>
      </c>
      <c r="I57" s="27">
        <v>1</v>
      </c>
      <c r="J57" s="13" t="s">
        <v>720</v>
      </c>
      <c r="K57" s="14" t="s">
        <v>784</v>
      </c>
    </row>
    <row r="58" spans="1:11" x14ac:dyDescent="0.2">
      <c r="A58" s="9" t="s">
        <v>109</v>
      </c>
      <c r="B58" s="10" t="s">
        <v>109</v>
      </c>
      <c r="C58" s="11" t="s">
        <v>822</v>
      </c>
      <c r="D58" s="22" t="s">
        <v>804</v>
      </c>
      <c r="E58" s="23" t="s">
        <v>823</v>
      </c>
      <c r="F58" s="21">
        <v>1</v>
      </c>
      <c r="G58" s="19">
        <v>47405</v>
      </c>
      <c r="H58" s="12" t="s">
        <v>751</v>
      </c>
      <c r="I58" s="27">
        <v>1</v>
      </c>
      <c r="J58" s="13" t="s">
        <v>749</v>
      </c>
      <c r="K58" s="14" t="s">
        <v>773</v>
      </c>
    </row>
    <row r="59" spans="1:11" x14ac:dyDescent="0.2">
      <c r="A59" s="9" t="s">
        <v>110</v>
      </c>
      <c r="B59" s="10" t="s">
        <v>111</v>
      </c>
      <c r="C59" s="11" t="s">
        <v>824</v>
      </c>
      <c r="D59" s="22" t="s">
        <v>804</v>
      </c>
      <c r="E59" s="23" t="s">
        <v>825</v>
      </c>
      <c r="F59" s="21">
        <v>1</v>
      </c>
      <c r="G59" s="19">
        <v>14695</v>
      </c>
      <c r="H59" s="12" t="s">
        <v>751</v>
      </c>
      <c r="I59" s="27">
        <v>1</v>
      </c>
      <c r="J59" s="13" t="s">
        <v>749</v>
      </c>
      <c r="K59" s="14" t="s">
        <v>773</v>
      </c>
    </row>
    <row r="60" spans="1:11" x14ac:dyDescent="0.2">
      <c r="A60" s="9" t="s">
        <v>112</v>
      </c>
      <c r="B60" s="10" t="s">
        <v>112</v>
      </c>
      <c r="C60" s="11" t="s">
        <v>827</v>
      </c>
      <c r="D60" s="22" t="s">
        <v>826</v>
      </c>
      <c r="E60" s="23" t="s">
        <v>828</v>
      </c>
      <c r="F60" s="21">
        <v>1</v>
      </c>
      <c r="G60" s="19">
        <v>64800</v>
      </c>
      <c r="H60" s="12" t="s">
        <v>751</v>
      </c>
      <c r="I60" s="27">
        <v>1</v>
      </c>
      <c r="J60" s="13" t="s">
        <v>749</v>
      </c>
      <c r="K60" s="14" t="s">
        <v>750</v>
      </c>
    </row>
    <row r="61" spans="1:11" x14ac:dyDescent="0.2">
      <c r="A61" s="9" t="s">
        <v>113</v>
      </c>
      <c r="B61" s="10" t="s">
        <v>113</v>
      </c>
      <c r="C61" s="11" t="s">
        <v>830</v>
      </c>
      <c r="D61" s="22" t="s">
        <v>829</v>
      </c>
      <c r="E61" s="23" t="s">
        <v>831</v>
      </c>
      <c r="F61" s="21">
        <v>1</v>
      </c>
      <c r="G61" s="19">
        <v>137976.5</v>
      </c>
      <c r="H61" s="12" t="s">
        <v>751</v>
      </c>
      <c r="I61" s="27">
        <v>1</v>
      </c>
      <c r="J61" s="13" t="s">
        <v>749</v>
      </c>
      <c r="K61" s="14" t="s">
        <v>773</v>
      </c>
    </row>
    <row r="62" spans="1:11" x14ac:dyDescent="0.2">
      <c r="A62" s="9" t="s">
        <v>114</v>
      </c>
      <c r="B62" s="10" t="s">
        <v>114</v>
      </c>
      <c r="C62" s="11" t="s">
        <v>830</v>
      </c>
      <c r="D62" s="22" t="s">
        <v>829</v>
      </c>
      <c r="E62" s="23" t="s">
        <v>832</v>
      </c>
      <c r="F62" s="21">
        <v>1</v>
      </c>
      <c r="G62" s="19">
        <v>82592</v>
      </c>
      <c r="H62" s="12" t="s">
        <v>751</v>
      </c>
      <c r="I62" s="27">
        <v>1</v>
      </c>
      <c r="J62" s="13" t="s">
        <v>749</v>
      </c>
      <c r="K62" s="14" t="s">
        <v>773</v>
      </c>
    </row>
    <row r="63" spans="1:11" x14ac:dyDescent="0.2">
      <c r="A63" s="9" t="s">
        <v>115</v>
      </c>
      <c r="B63" s="10" t="s">
        <v>116</v>
      </c>
      <c r="C63" s="11" t="s">
        <v>834</v>
      </c>
      <c r="D63" s="22" t="s">
        <v>833</v>
      </c>
      <c r="E63" s="23" t="s">
        <v>835</v>
      </c>
      <c r="F63" s="21">
        <v>1</v>
      </c>
      <c r="G63" s="19">
        <v>196</v>
      </c>
      <c r="H63" s="12" t="s">
        <v>722</v>
      </c>
      <c r="I63" s="27">
        <v>1</v>
      </c>
      <c r="J63" s="13" t="s">
        <v>720</v>
      </c>
      <c r="K63" s="14" t="s">
        <v>784</v>
      </c>
    </row>
    <row r="64" spans="1:11" x14ac:dyDescent="0.2">
      <c r="A64" s="9" t="s">
        <v>117</v>
      </c>
      <c r="B64" s="10" t="s">
        <v>118</v>
      </c>
      <c r="C64" s="11" t="s">
        <v>834</v>
      </c>
      <c r="D64" s="22" t="s">
        <v>833</v>
      </c>
      <c r="E64" s="23" t="s">
        <v>836</v>
      </c>
      <c r="F64" s="21">
        <v>1</v>
      </c>
      <c r="G64" s="19">
        <v>111</v>
      </c>
      <c r="H64" s="12" t="s">
        <v>722</v>
      </c>
      <c r="I64" s="27">
        <v>1</v>
      </c>
      <c r="J64" s="13" t="s">
        <v>720</v>
      </c>
      <c r="K64" s="14" t="s">
        <v>721</v>
      </c>
    </row>
    <row r="65" spans="1:11" x14ac:dyDescent="0.2">
      <c r="A65" s="9" t="s">
        <v>119</v>
      </c>
      <c r="B65" s="10" t="s">
        <v>120</v>
      </c>
      <c r="C65" s="11" t="s">
        <v>837</v>
      </c>
      <c r="D65" s="22" t="s">
        <v>833</v>
      </c>
      <c r="E65" s="23" t="s">
        <v>838</v>
      </c>
      <c r="F65" s="21">
        <v>1</v>
      </c>
      <c r="G65" s="19">
        <v>178</v>
      </c>
      <c r="H65" s="12" t="s">
        <v>722</v>
      </c>
      <c r="I65" s="27">
        <v>1</v>
      </c>
      <c r="J65" s="13" t="s">
        <v>720</v>
      </c>
      <c r="K65" s="14" t="s">
        <v>727</v>
      </c>
    </row>
    <row r="66" spans="1:11" x14ac:dyDescent="0.2">
      <c r="A66" s="9" t="s">
        <v>121</v>
      </c>
      <c r="B66" s="10" t="s">
        <v>122</v>
      </c>
      <c r="C66" s="11" t="s">
        <v>837</v>
      </c>
      <c r="D66" s="22" t="s">
        <v>833</v>
      </c>
      <c r="E66" s="23" t="s">
        <v>839</v>
      </c>
      <c r="F66" s="21">
        <v>1</v>
      </c>
      <c r="G66" s="19">
        <v>161</v>
      </c>
      <c r="H66" s="12" t="s">
        <v>722</v>
      </c>
      <c r="I66" s="27">
        <v>1</v>
      </c>
      <c r="J66" s="13" t="s">
        <v>720</v>
      </c>
      <c r="K66" s="14" t="s">
        <v>727</v>
      </c>
    </row>
    <row r="67" spans="1:11" x14ac:dyDescent="0.2">
      <c r="A67" s="9" t="s">
        <v>123</v>
      </c>
      <c r="B67" s="10" t="s">
        <v>124</v>
      </c>
      <c r="C67" s="11" t="s">
        <v>837</v>
      </c>
      <c r="D67" s="22" t="s">
        <v>833</v>
      </c>
      <c r="E67" s="23" t="s">
        <v>839</v>
      </c>
      <c r="F67" s="21">
        <v>1</v>
      </c>
      <c r="G67" s="19">
        <v>0</v>
      </c>
      <c r="H67" s="12" t="s">
        <v>722</v>
      </c>
      <c r="I67" s="27">
        <v>1</v>
      </c>
      <c r="J67" s="13" t="s">
        <v>720</v>
      </c>
      <c r="K67" s="14" t="s">
        <v>721</v>
      </c>
    </row>
    <row r="68" spans="1:11" x14ac:dyDescent="0.2">
      <c r="A68" s="9" t="s">
        <v>125</v>
      </c>
      <c r="B68" s="10" t="s">
        <v>126</v>
      </c>
      <c r="C68" s="11" t="s">
        <v>837</v>
      </c>
      <c r="D68" s="22" t="s">
        <v>833</v>
      </c>
      <c r="E68" s="23" t="s">
        <v>838</v>
      </c>
      <c r="F68" s="21">
        <v>1</v>
      </c>
      <c r="G68" s="19">
        <v>160</v>
      </c>
      <c r="H68" s="12" t="s">
        <v>722</v>
      </c>
      <c r="I68" s="27">
        <v>1</v>
      </c>
      <c r="J68" s="13" t="s">
        <v>720</v>
      </c>
      <c r="K68" s="14" t="s">
        <v>784</v>
      </c>
    </row>
    <row r="69" spans="1:11" x14ac:dyDescent="0.2">
      <c r="A69" s="9" t="s">
        <v>127</v>
      </c>
      <c r="B69" s="10" t="s">
        <v>128</v>
      </c>
      <c r="C69" s="11" t="s">
        <v>841</v>
      </c>
      <c r="D69" s="22" t="s">
        <v>840</v>
      </c>
      <c r="E69" s="23" t="s">
        <v>842</v>
      </c>
      <c r="F69" s="21">
        <v>1</v>
      </c>
      <c r="G69" s="19">
        <v>214</v>
      </c>
      <c r="H69" s="12" t="s">
        <v>722</v>
      </c>
      <c r="I69" s="27">
        <v>1</v>
      </c>
      <c r="J69" s="13" t="s">
        <v>720</v>
      </c>
      <c r="K69" s="14" t="s">
        <v>727</v>
      </c>
    </row>
    <row r="70" spans="1:11" x14ac:dyDescent="0.2">
      <c r="A70" s="9" t="s">
        <v>129</v>
      </c>
      <c r="B70" s="10" t="s">
        <v>130</v>
      </c>
      <c r="C70" s="11" t="s">
        <v>843</v>
      </c>
      <c r="D70" s="22" t="s">
        <v>840</v>
      </c>
      <c r="E70" s="23" t="s">
        <v>844</v>
      </c>
      <c r="F70" s="21">
        <v>1</v>
      </c>
      <c r="G70" s="19">
        <v>109</v>
      </c>
      <c r="H70" s="12" t="s">
        <v>722</v>
      </c>
      <c r="I70" s="27">
        <v>1</v>
      </c>
      <c r="J70" s="13" t="s">
        <v>720</v>
      </c>
      <c r="K70" s="14" t="s">
        <v>721</v>
      </c>
    </row>
    <row r="71" spans="1:11" x14ac:dyDescent="0.2">
      <c r="A71" s="9" t="s">
        <v>131</v>
      </c>
      <c r="B71" s="10" t="s">
        <v>132</v>
      </c>
      <c r="C71" s="11" t="s">
        <v>843</v>
      </c>
      <c r="D71" s="22" t="s">
        <v>840</v>
      </c>
      <c r="E71" s="23" t="s">
        <v>844</v>
      </c>
      <c r="F71" s="21">
        <v>1</v>
      </c>
      <c r="G71" s="19">
        <v>52858</v>
      </c>
      <c r="H71" s="12" t="s">
        <v>751</v>
      </c>
      <c r="I71" s="27">
        <v>1</v>
      </c>
      <c r="J71" s="13" t="s">
        <v>749</v>
      </c>
      <c r="K71" s="14" t="s">
        <v>754</v>
      </c>
    </row>
    <row r="72" spans="1:11" x14ac:dyDescent="0.2">
      <c r="A72" s="9" t="s">
        <v>133</v>
      </c>
      <c r="B72" s="10" t="s">
        <v>134</v>
      </c>
      <c r="C72" s="11" t="s">
        <v>845</v>
      </c>
      <c r="D72" s="22" t="s">
        <v>840</v>
      </c>
      <c r="E72" s="23" t="s">
        <v>846</v>
      </c>
      <c r="F72" s="21">
        <v>1</v>
      </c>
      <c r="G72" s="19">
        <v>42</v>
      </c>
      <c r="H72" s="12" t="s">
        <v>722</v>
      </c>
      <c r="I72" s="27">
        <v>1</v>
      </c>
      <c r="J72" s="13" t="s">
        <v>764</v>
      </c>
      <c r="K72" s="14" t="s">
        <v>721</v>
      </c>
    </row>
    <row r="73" spans="1:11" x14ac:dyDescent="0.2">
      <c r="A73" s="9" t="s">
        <v>135</v>
      </c>
      <c r="B73" s="10" t="s">
        <v>136</v>
      </c>
      <c r="C73" s="11" t="s">
        <v>847</v>
      </c>
      <c r="D73" s="22" t="s">
        <v>840</v>
      </c>
      <c r="E73" s="23" t="s">
        <v>848</v>
      </c>
      <c r="F73" s="21">
        <v>1</v>
      </c>
      <c r="G73" s="19">
        <v>244</v>
      </c>
      <c r="H73" s="12" t="s">
        <v>722</v>
      </c>
      <c r="I73" s="27">
        <v>1</v>
      </c>
      <c r="J73" s="13" t="s">
        <v>720</v>
      </c>
      <c r="K73" s="14" t="s">
        <v>727</v>
      </c>
    </row>
    <row r="74" spans="1:11" x14ac:dyDescent="0.2">
      <c r="A74" s="9" t="s">
        <v>137</v>
      </c>
      <c r="B74" s="10" t="s">
        <v>138</v>
      </c>
      <c r="C74" s="11" t="s">
        <v>849</v>
      </c>
      <c r="D74" s="22" t="s">
        <v>840</v>
      </c>
      <c r="E74" s="23" t="s">
        <v>850</v>
      </c>
      <c r="F74" s="21">
        <v>1</v>
      </c>
      <c r="G74" s="19">
        <v>228</v>
      </c>
      <c r="H74" s="12" t="s">
        <v>722</v>
      </c>
      <c r="I74" s="27">
        <v>1</v>
      </c>
      <c r="J74" s="13" t="s">
        <v>720</v>
      </c>
      <c r="K74" s="14" t="s">
        <v>727</v>
      </c>
    </row>
    <row r="75" spans="1:11" x14ac:dyDescent="0.2">
      <c r="A75" s="9" t="s">
        <v>139</v>
      </c>
      <c r="B75" s="10" t="s">
        <v>140</v>
      </c>
      <c r="C75" s="11" t="s">
        <v>849</v>
      </c>
      <c r="D75" s="22" t="s">
        <v>840</v>
      </c>
      <c r="E75" s="23" t="s">
        <v>850</v>
      </c>
      <c r="F75" s="21">
        <v>1</v>
      </c>
      <c r="G75" s="19">
        <v>290</v>
      </c>
      <c r="H75" s="12" t="s">
        <v>722</v>
      </c>
      <c r="I75" s="27">
        <v>1</v>
      </c>
      <c r="J75" s="13" t="s">
        <v>720</v>
      </c>
      <c r="K75" s="14" t="s">
        <v>727</v>
      </c>
    </row>
    <row r="76" spans="1:11" x14ac:dyDescent="0.2">
      <c r="A76" s="9" t="s">
        <v>141</v>
      </c>
      <c r="B76" s="10" t="s">
        <v>142</v>
      </c>
      <c r="C76" s="11" t="s">
        <v>851</v>
      </c>
      <c r="D76" s="22" t="s">
        <v>840</v>
      </c>
      <c r="E76" s="23" t="s">
        <v>852</v>
      </c>
      <c r="F76" s="21">
        <v>1</v>
      </c>
      <c r="G76" s="19">
        <v>380</v>
      </c>
      <c r="H76" s="12" t="s">
        <v>722</v>
      </c>
      <c r="I76" s="27">
        <v>1</v>
      </c>
      <c r="J76" s="13" t="s">
        <v>720</v>
      </c>
      <c r="K76" s="14" t="s">
        <v>727</v>
      </c>
    </row>
    <row r="77" spans="1:11" x14ac:dyDescent="0.2">
      <c r="A77" s="9" t="s">
        <v>143</v>
      </c>
      <c r="B77" s="10" t="s">
        <v>144</v>
      </c>
      <c r="C77" s="11" t="s">
        <v>851</v>
      </c>
      <c r="D77" s="22" t="s">
        <v>840</v>
      </c>
      <c r="E77" s="23" t="s">
        <v>853</v>
      </c>
      <c r="F77" s="21">
        <v>1</v>
      </c>
      <c r="G77" s="19">
        <v>85</v>
      </c>
      <c r="H77" s="12" t="s">
        <v>722</v>
      </c>
      <c r="I77" s="27">
        <v>1</v>
      </c>
      <c r="J77" s="13" t="s">
        <v>720</v>
      </c>
      <c r="K77" s="14" t="s">
        <v>721</v>
      </c>
    </row>
    <row r="78" spans="1:11" x14ac:dyDescent="0.2">
      <c r="A78" s="9" t="s">
        <v>145</v>
      </c>
      <c r="B78" s="10" t="s">
        <v>146</v>
      </c>
      <c r="C78" s="11" t="s">
        <v>854</v>
      </c>
      <c r="D78" s="22" t="s">
        <v>840</v>
      </c>
      <c r="E78" s="23" t="s">
        <v>855</v>
      </c>
      <c r="F78" s="21">
        <v>1</v>
      </c>
      <c r="G78" s="19">
        <v>144</v>
      </c>
      <c r="H78" s="12" t="s">
        <v>722</v>
      </c>
      <c r="I78" s="27">
        <v>1</v>
      </c>
      <c r="J78" s="13" t="s">
        <v>720</v>
      </c>
      <c r="K78" s="14" t="s">
        <v>721</v>
      </c>
    </row>
    <row r="79" spans="1:11" x14ac:dyDescent="0.2">
      <c r="A79" s="9" t="s">
        <v>147</v>
      </c>
      <c r="B79" s="10" t="s">
        <v>148</v>
      </c>
      <c r="C79" s="11" t="s">
        <v>856</v>
      </c>
      <c r="D79" s="22" t="s">
        <v>840</v>
      </c>
      <c r="E79" s="23" t="s">
        <v>857</v>
      </c>
      <c r="F79" s="21">
        <v>1</v>
      </c>
      <c r="G79" s="19">
        <v>370</v>
      </c>
      <c r="H79" s="12" t="s">
        <v>722</v>
      </c>
      <c r="I79" s="27">
        <v>1</v>
      </c>
      <c r="J79" s="13" t="s">
        <v>720</v>
      </c>
      <c r="K79" s="14" t="s">
        <v>727</v>
      </c>
    </row>
    <row r="80" spans="1:11" x14ac:dyDescent="0.2">
      <c r="A80" s="9" t="s">
        <v>149</v>
      </c>
      <c r="B80" s="10" t="s">
        <v>150</v>
      </c>
      <c r="C80" s="11" t="s">
        <v>858</v>
      </c>
      <c r="D80" s="22" t="s">
        <v>840</v>
      </c>
      <c r="E80" s="23" t="s">
        <v>859</v>
      </c>
      <c r="F80" s="21">
        <v>1</v>
      </c>
      <c r="G80" s="19">
        <v>134</v>
      </c>
      <c r="H80" s="12" t="s">
        <v>722</v>
      </c>
      <c r="I80" s="27">
        <v>1</v>
      </c>
      <c r="J80" s="13" t="s">
        <v>720</v>
      </c>
      <c r="K80" s="14" t="s">
        <v>721</v>
      </c>
    </row>
    <row r="81" spans="1:11" x14ac:dyDescent="0.2">
      <c r="A81" s="9" t="s">
        <v>151</v>
      </c>
      <c r="B81" s="10" t="s">
        <v>151</v>
      </c>
      <c r="C81" s="11" t="s">
        <v>860</v>
      </c>
      <c r="D81" s="22" t="s">
        <v>840</v>
      </c>
      <c r="E81" s="23" t="s">
        <v>861</v>
      </c>
      <c r="F81" s="21">
        <v>1</v>
      </c>
      <c r="G81" s="19">
        <v>25720</v>
      </c>
      <c r="H81" s="12" t="s">
        <v>751</v>
      </c>
      <c r="I81" s="27">
        <v>1</v>
      </c>
      <c r="J81" s="13" t="s">
        <v>749</v>
      </c>
      <c r="K81" s="14" t="s">
        <v>754</v>
      </c>
    </row>
    <row r="82" spans="1:11" x14ac:dyDescent="0.2">
      <c r="A82" s="9" t="s">
        <v>152</v>
      </c>
      <c r="B82" s="10" t="s">
        <v>152</v>
      </c>
      <c r="C82" s="11" t="s">
        <v>860</v>
      </c>
      <c r="D82" s="22" t="s">
        <v>840</v>
      </c>
      <c r="E82" s="23" t="s">
        <v>861</v>
      </c>
      <c r="F82" s="21">
        <v>1</v>
      </c>
      <c r="G82" s="19">
        <v>16544</v>
      </c>
      <c r="H82" s="12" t="s">
        <v>751</v>
      </c>
      <c r="I82" s="27">
        <v>1</v>
      </c>
      <c r="J82" s="13" t="s">
        <v>749</v>
      </c>
      <c r="K82" s="14" t="s">
        <v>773</v>
      </c>
    </row>
    <row r="83" spans="1:11" x14ac:dyDescent="0.2">
      <c r="A83" s="9" t="s">
        <v>153</v>
      </c>
      <c r="B83" s="10" t="s">
        <v>153</v>
      </c>
      <c r="C83" s="11" t="s">
        <v>860</v>
      </c>
      <c r="D83" s="22" t="s">
        <v>840</v>
      </c>
      <c r="E83" s="23" t="s">
        <v>861</v>
      </c>
      <c r="F83" s="21">
        <v>1</v>
      </c>
      <c r="G83" s="19">
        <v>20562</v>
      </c>
      <c r="H83" s="12" t="s">
        <v>751</v>
      </c>
      <c r="I83" s="27">
        <v>1</v>
      </c>
      <c r="J83" s="13" t="s">
        <v>749</v>
      </c>
      <c r="K83" s="14" t="s">
        <v>773</v>
      </c>
    </row>
    <row r="84" spans="1:11" x14ac:dyDescent="0.2">
      <c r="A84" s="9" t="s">
        <v>154</v>
      </c>
      <c r="B84" s="10" t="s">
        <v>155</v>
      </c>
      <c r="C84" s="11" t="s">
        <v>860</v>
      </c>
      <c r="D84" s="22" t="s">
        <v>840</v>
      </c>
      <c r="E84" s="23" t="s">
        <v>862</v>
      </c>
      <c r="F84" s="21">
        <v>1</v>
      </c>
      <c r="G84" s="19">
        <v>9250</v>
      </c>
      <c r="H84" s="12" t="s">
        <v>751</v>
      </c>
      <c r="I84" s="27">
        <v>1</v>
      </c>
      <c r="J84" s="13" t="s">
        <v>749</v>
      </c>
      <c r="K84" s="14" t="s">
        <v>773</v>
      </c>
    </row>
    <row r="85" spans="1:11" x14ac:dyDescent="0.2">
      <c r="A85" s="9" t="s">
        <v>154</v>
      </c>
      <c r="B85" s="10" t="s">
        <v>156</v>
      </c>
      <c r="C85" s="11" t="s">
        <v>860</v>
      </c>
      <c r="D85" s="22" t="s">
        <v>840</v>
      </c>
      <c r="E85" s="23" t="s">
        <v>862</v>
      </c>
      <c r="F85" s="21">
        <v>1</v>
      </c>
      <c r="G85" s="19">
        <v>34673</v>
      </c>
      <c r="H85" s="12" t="s">
        <v>751</v>
      </c>
      <c r="I85" s="27">
        <v>1</v>
      </c>
      <c r="J85" s="13" t="s">
        <v>749</v>
      </c>
      <c r="K85" s="14" t="s">
        <v>773</v>
      </c>
    </row>
    <row r="86" spans="1:11" x14ac:dyDescent="0.2">
      <c r="A86" s="9" t="s">
        <v>154</v>
      </c>
      <c r="B86" s="10" t="s">
        <v>157</v>
      </c>
      <c r="C86" s="11" t="s">
        <v>860</v>
      </c>
      <c r="D86" s="22" t="s">
        <v>840</v>
      </c>
      <c r="E86" s="23" t="s">
        <v>862</v>
      </c>
      <c r="F86" s="21">
        <v>1</v>
      </c>
      <c r="G86" s="19">
        <v>2400</v>
      </c>
      <c r="H86" s="12" t="s">
        <v>751</v>
      </c>
      <c r="I86" s="27">
        <v>1</v>
      </c>
      <c r="J86" s="13" t="s">
        <v>749</v>
      </c>
      <c r="K86" s="14" t="s">
        <v>773</v>
      </c>
    </row>
    <row r="87" spans="1:11" x14ac:dyDescent="0.2">
      <c r="A87" s="9" t="s">
        <v>158</v>
      </c>
      <c r="B87" s="10" t="s">
        <v>159</v>
      </c>
      <c r="C87" s="11" t="s">
        <v>863</v>
      </c>
      <c r="D87" s="22" t="s">
        <v>840</v>
      </c>
      <c r="E87" s="23" t="s">
        <v>864</v>
      </c>
      <c r="F87" s="21">
        <v>1</v>
      </c>
      <c r="G87" s="19">
        <v>316</v>
      </c>
      <c r="H87" s="12" t="s">
        <v>722</v>
      </c>
      <c r="I87" s="27">
        <v>1</v>
      </c>
      <c r="J87" s="13" t="s">
        <v>720</v>
      </c>
      <c r="K87" s="14" t="s">
        <v>727</v>
      </c>
    </row>
    <row r="88" spans="1:11" x14ac:dyDescent="0.2">
      <c r="A88" s="9" t="s">
        <v>160</v>
      </c>
      <c r="B88" s="10" t="s">
        <v>161</v>
      </c>
      <c r="C88" s="11" t="s">
        <v>863</v>
      </c>
      <c r="D88" s="22" t="s">
        <v>840</v>
      </c>
      <c r="E88" s="23" t="s">
        <v>864</v>
      </c>
      <c r="F88" s="21">
        <v>1</v>
      </c>
      <c r="G88" s="19">
        <v>254</v>
      </c>
      <c r="H88" s="12" t="s">
        <v>722</v>
      </c>
      <c r="I88" s="27">
        <v>1</v>
      </c>
      <c r="J88" s="13" t="s">
        <v>720</v>
      </c>
      <c r="K88" s="14" t="s">
        <v>727</v>
      </c>
    </row>
    <row r="89" spans="1:11" x14ac:dyDescent="0.2">
      <c r="A89" s="9" t="s">
        <v>162</v>
      </c>
      <c r="B89" s="10" t="s">
        <v>163</v>
      </c>
      <c r="C89" s="11" t="s">
        <v>865</v>
      </c>
      <c r="D89" s="22" t="s">
        <v>840</v>
      </c>
      <c r="E89" s="23" t="s">
        <v>866</v>
      </c>
      <c r="F89" s="21">
        <v>1</v>
      </c>
      <c r="G89" s="19">
        <v>272</v>
      </c>
      <c r="H89" s="12" t="s">
        <v>722</v>
      </c>
      <c r="I89" s="27">
        <v>1</v>
      </c>
      <c r="J89" s="13" t="s">
        <v>720</v>
      </c>
      <c r="K89" s="14" t="s">
        <v>727</v>
      </c>
    </row>
    <row r="90" spans="1:11" x14ac:dyDescent="0.2">
      <c r="A90" s="9" t="s">
        <v>164</v>
      </c>
      <c r="B90" s="10" t="s">
        <v>165</v>
      </c>
      <c r="C90" s="11" t="s">
        <v>867</v>
      </c>
      <c r="D90" s="22" t="s">
        <v>840</v>
      </c>
      <c r="E90" s="23" t="s">
        <v>868</v>
      </c>
      <c r="F90" s="21">
        <v>1</v>
      </c>
      <c r="G90" s="19">
        <v>170</v>
      </c>
      <c r="H90" s="12" t="s">
        <v>722</v>
      </c>
      <c r="I90" s="27">
        <v>1</v>
      </c>
      <c r="J90" s="13" t="s">
        <v>720</v>
      </c>
      <c r="K90" s="14" t="s">
        <v>727</v>
      </c>
    </row>
    <row r="91" spans="1:11" x14ac:dyDescent="0.2">
      <c r="A91" s="9" t="s">
        <v>166</v>
      </c>
      <c r="B91" s="10" t="s">
        <v>167</v>
      </c>
      <c r="C91" s="11" t="s">
        <v>867</v>
      </c>
      <c r="D91" s="22" t="s">
        <v>840</v>
      </c>
      <c r="E91" s="23" t="s">
        <v>869</v>
      </c>
      <c r="F91" s="21">
        <v>1</v>
      </c>
      <c r="G91" s="19">
        <v>230</v>
      </c>
      <c r="H91" s="12" t="s">
        <v>722</v>
      </c>
      <c r="I91" s="27">
        <v>1</v>
      </c>
      <c r="J91" s="13" t="s">
        <v>720</v>
      </c>
      <c r="K91" s="14" t="s">
        <v>727</v>
      </c>
    </row>
    <row r="92" spans="1:11" x14ac:dyDescent="0.2">
      <c r="A92" s="9" t="s">
        <v>168</v>
      </c>
      <c r="B92" s="10" t="s">
        <v>169</v>
      </c>
      <c r="C92" s="11" t="s">
        <v>870</v>
      </c>
      <c r="D92" s="22" t="s">
        <v>840</v>
      </c>
      <c r="E92" s="23" t="s">
        <v>871</v>
      </c>
      <c r="F92" s="21">
        <v>1</v>
      </c>
      <c r="G92" s="19">
        <v>84</v>
      </c>
      <c r="H92" s="12" t="s">
        <v>722</v>
      </c>
      <c r="I92" s="27">
        <v>1</v>
      </c>
      <c r="J92" s="13" t="s">
        <v>720</v>
      </c>
      <c r="K92" s="14" t="s">
        <v>721</v>
      </c>
    </row>
    <row r="93" spans="1:11" x14ac:dyDescent="0.2">
      <c r="A93" s="9" t="s">
        <v>170</v>
      </c>
      <c r="B93" s="10" t="s">
        <v>171</v>
      </c>
      <c r="C93" s="11" t="s">
        <v>872</v>
      </c>
      <c r="D93" s="22" t="s">
        <v>840</v>
      </c>
      <c r="E93" s="23" t="s">
        <v>873</v>
      </c>
      <c r="F93" s="21">
        <v>1</v>
      </c>
      <c r="G93" s="19">
        <v>98</v>
      </c>
      <c r="H93" s="12" t="s">
        <v>722</v>
      </c>
      <c r="I93" s="27">
        <v>1</v>
      </c>
      <c r="J93" s="13" t="s">
        <v>720</v>
      </c>
      <c r="K93" s="14" t="s">
        <v>721</v>
      </c>
    </row>
    <row r="94" spans="1:11" x14ac:dyDescent="0.2">
      <c r="A94" s="9" t="s">
        <v>172</v>
      </c>
      <c r="B94" s="10" t="s">
        <v>173</v>
      </c>
      <c r="C94" s="11" t="s">
        <v>872</v>
      </c>
      <c r="D94" s="22" t="s">
        <v>840</v>
      </c>
      <c r="E94" s="23" t="s">
        <v>874</v>
      </c>
      <c r="F94" s="21">
        <v>1</v>
      </c>
      <c r="G94" s="19">
        <v>98</v>
      </c>
      <c r="H94" s="12" t="s">
        <v>722</v>
      </c>
      <c r="I94" s="27">
        <v>1</v>
      </c>
      <c r="J94" s="13" t="s">
        <v>720</v>
      </c>
      <c r="K94" s="14" t="s">
        <v>721</v>
      </c>
    </row>
    <row r="95" spans="1:11" x14ac:dyDescent="0.2">
      <c r="A95" s="9" t="s">
        <v>174</v>
      </c>
      <c r="B95" s="10" t="s">
        <v>175</v>
      </c>
      <c r="C95" s="11" t="s">
        <v>875</v>
      </c>
      <c r="D95" s="22" t="s">
        <v>840</v>
      </c>
      <c r="E95" s="23" t="s">
        <v>876</v>
      </c>
      <c r="F95" s="21">
        <v>1</v>
      </c>
      <c r="G95" s="19">
        <v>38500</v>
      </c>
      <c r="H95" s="12" t="s">
        <v>751</v>
      </c>
      <c r="I95" s="27">
        <v>1</v>
      </c>
      <c r="J95" s="13" t="s">
        <v>764</v>
      </c>
      <c r="K95" s="14" t="s">
        <v>877</v>
      </c>
    </row>
    <row r="96" spans="1:11" x14ac:dyDescent="0.2">
      <c r="A96" s="9" t="s">
        <v>176</v>
      </c>
      <c r="B96" s="10" t="s">
        <v>177</v>
      </c>
      <c r="C96" s="11" t="s">
        <v>878</v>
      </c>
      <c r="D96" s="22" t="s">
        <v>840</v>
      </c>
      <c r="E96" s="23" t="s">
        <v>879</v>
      </c>
      <c r="F96" s="21">
        <v>1</v>
      </c>
      <c r="G96" s="19">
        <v>338</v>
      </c>
      <c r="H96" s="12" t="s">
        <v>722</v>
      </c>
      <c r="I96" s="27">
        <v>1</v>
      </c>
      <c r="J96" s="13" t="s">
        <v>720</v>
      </c>
      <c r="K96" s="14" t="s">
        <v>727</v>
      </c>
    </row>
    <row r="97" spans="1:11" x14ac:dyDescent="0.2">
      <c r="A97" s="9" t="s">
        <v>178</v>
      </c>
      <c r="B97" s="10" t="s">
        <v>179</v>
      </c>
      <c r="C97" s="11" t="s">
        <v>881</v>
      </c>
      <c r="D97" s="22" t="s">
        <v>880</v>
      </c>
      <c r="E97" s="23" t="s">
        <v>882</v>
      </c>
      <c r="F97" s="21">
        <v>1</v>
      </c>
      <c r="G97" s="19">
        <v>38</v>
      </c>
      <c r="H97" s="12" t="s">
        <v>722</v>
      </c>
      <c r="I97" s="27">
        <v>1</v>
      </c>
      <c r="J97" s="13" t="s">
        <v>720</v>
      </c>
      <c r="K97" s="14" t="s">
        <v>721</v>
      </c>
    </row>
    <row r="98" spans="1:11" x14ac:dyDescent="0.2">
      <c r="A98" s="9" t="s">
        <v>180</v>
      </c>
      <c r="B98" s="10" t="s">
        <v>180</v>
      </c>
      <c r="C98" s="11" t="s">
        <v>883</v>
      </c>
      <c r="D98" s="22" t="s">
        <v>880</v>
      </c>
      <c r="E98" s="23" t="s">
        <v>884</v>
      </c>
      <c r="F98" s="21">
        <v>1</v>
      </c>
      <c r="G98" s="19">
        <v>93963</v>
      </c>
      <c r="H98" s="12" t="s">
        <v>751</v>
      </c>
      <c r="I98" s="27">
        <v>1</v>
      </c>
      <c r="J98" s="13" t="s">
        <v>749</v>
      </c>
      <c r="K98" s="14" t="s">
        <v>767</v>
      </c>
    </row>
    <row r="99" spans="1:11" x14ac:dyDescent="0.2">
      <c r="A99" s="9" t="s">
        <v>181</v>
      </c>
      <c r="B99" s="10" t="s">
        <v>182</v>
      </c>
      <c r="C99" s="11" t="s">
        <v>883</v>
      </c>
      <c r="D99" s="22" t="s">
        <v>880</v>
      </c>
      <c r="E99" s="23" t="s">
        <v>885</v>
      </c>
      <c r="F99" s="21">
        <v>1</v>
      </c>
      <c r="G99" s="19">
        <v>109574</v>
      </c>
      <c r="H99" s="12" t="s">
        <v>751</v>
      </c>
      <c r="I99" s="27">
        <v>1</v>
      </c>
      <c r="J99" s="13" t="s">
        <v>764</v>
      </c>
      <c r="K99" s="14" t="s">
        <v>877</v>
      </c>
    </row>
    <row r="100" spans="1:11" x14ac:dyDescent="0.2">
      <c r="A100" s="9" t="s">
        <v>183</v>
      </c>
      <c r="B100" s="10" t="s">
        <v>184</v>
      </c>
      <c r="C100" s="11" t="s">
        <v>883</v>
      </c>
      <c r="D100" s="22" t="s">
        <v>880</v>
      </c>
      <c r="E100" s="23" t="s">
        <v>886</v>
      </c>
      <c r="F100" s="21">
        <v>1</v>
      </c>
      <c r="G100" s="19">
        <v>76</v>
      </c>
      <c r="H100" s="12" t="s">
        <v>722</v>
      </c>
      <c r="I100" s="27">
        <v>1</v>
      </c>
      <c r="J100" s="13" t="s">
        <v>720</v>
      </c>
      <c r="K100" s="14" t="s">
        <v>721</v>
      </c>
    </row>
    <row r="101" spans="1:11" x14ac:dyDescent="0.2">
      <c r="A101" s="9" t="s">
        <v>185</v>
      </c>
      <c r="B101" s="10" t="s">
        <v>186</v>
      </c>
      <c r="C101" s="11" t="s">
        <v>887</v>
      </c>
      <c r="D101" s="22" t="s">
        <v>880</v>
      </c>
      <c r="E101" s="23" t="s">
        <v>888</v>
      </c>
      <c r="F101" s="21">
        <v>1</v>
      </c>
      <c r="G101" s="19">
        <v>40</v>
      </c>
      <c r="H101" s="12" t="s">
        <v>722</v>
      </c>
      <c r="I101" s="27">
        <v>1</v>
      </c>
      <c r="J101" s="13" t="s">
        <v>720</v>
      </c>
      <c r="K101" s="14" t="s">
        <v>721</v>
      </c>
    </row>
    <row r="102" spans="1:11" x14ac:dyDescent="0.2">
      <c r="A102" s="9" t="s">
        <v>187</v>
      </c>
      <c r="B102" s="10" t="s">
        <v>188</v>
      </c>
      <c r="C102" s="11" t="s">
        <v>889</v>
      </c>
      <c r="D102" s="22" t="s">
        <v>880</v>
      </c>
      <c r="E102" s="23" t="s">
        <v>890</v>
      </c>
      <c r="F102" s="21">
        <v>1</v>
      </c>
      <c r="G102" s="19">
        <v>76000</v>
      </c>
      <c r="H102" s="12" t="s">
        <v>751</v>
      </c>
      <c r="I102" s="27">
        <v>1</v>
      </c>
      <c r="J102" s="13" t="s">
        <v>764</v>
      </c>
      <c r="K102" s="14" t="s">
        <v>877</v>
      </c>
    </row>
    <row r="103" spans="1:11" x14ac:dyDescent="0.2">
      <c r="A103" s="9" t="s">
        <v>189</v>
      </c>
      <c r="B103" s="10" t="s">
        <v>190</v>
      </c>
      <c r="C103" s="11" t="s">
        <v>891</v>
      </c>
      <c r="D103" s="22" t="s">
        <v>880</v>
      </c>
      <c r="E103" s="23" t="s">
        <v>892</v>
      </c>
      <c r="F103" s="21">
        <v>1</v>
      </c>
      <c r="G103" s="19">
        <v>94</v>
      </c>
      <c r="H103" s="12" t="s">
        <v>722</v>
      </c>
      <c r="I103" s="27">
        <v>1</v>
      </c>
      <c r="J103" s="13" t="s">
        <v>720</v>
      </c>
      <c r="K103" s="14" t="s">
        <v>721</v>
      </c>
    </row>
    <row r="104" spans="1:11" x14ac:dyDescent="0.2">
      <c r="A104" s="9" t="s">
        <v>191</v>
      </c>
      <c r="B104" s="10" t="s">
        <v>192</v>
      </c>
      <c r="C104" s="11" t="s">
        <v>893</v>
      </c>
      <c r="D104" s="22" t="s">
        <v>880</v>
      </c>
      <c r="E104" s="23" t="s">
        <v>894</v>
      </c>
      <c r="F104" s="21">
        <v>1</v>
      </c>
      <c r="G104" s="19">
        <v>42</v>
      </c>
      <c r="H104" s="12" t="s">
        <v>722</v>
      </c>
      <c r="I104" s="27">
        <v>1</v>
      </c>
      <c r="J104" s="13" t="s">
        <v>720</v>
      </c>
      <c r="K104" s="14" t="s">
        <v>721</v>
      </c>
    </row>
    <row r="105" spans="1:11" x14ac:dyDescent="0.2">
      <c r="A105" s="9" t="s">
        <v>193</v>
      </c>
      <c r="B105" s="10" t="s">
        <v>194</v>
      </c>
      <c r="C105" s="11" t="s">
        <v>895</v>
      </c>
      <c r="D105" s="22" t="s">
        <v>880</v>
      </c>
      <c r="E105" s="23" t="s">
        <v>896</v>
      </c>
      <c r="F105" s="21">
        <v>1</v>
      </c>
      <c r="G105" s="19">
        <v>47</v>
      </c>
      <c r="H105" s="12" t="s">
        <v>722</v>
      </c>
      <c r="I105" s="27">
        <v>1</v>
      </c>
      <c r="J105" s="13" t="s">
        <v>720</v>
      </c>
      <c r="K105" s="14" t="s">
        <v>721</v>
      </c>
    </row>
    <row r="106" spans="1:11" x14ac:dyDescent="0.2">
      <c r="A106" s="9" t="s">
        <v>195</v>
      </c>
      <c r="B106" s="10" t="s">
        <v>196</v>
      </c>
      <c r="C106" s="11" t="s">
        <v>895</v>
      </c>
      <c r="D106" s="22" t="s">
        <v>880</v>
      </c>
      <c r="E106" s="23" t="s">
        <v>896</v>
      </c>
      <c r="F106" s="21">
        <v>1</v>
      </c>
      <c r="G106" s="19">
        <v>38030</v>
      </c>
      <c r="H106" s="12" t="s">
        <v>751</v>
      </c>
      <c r="I106" s="27">
        <v>1</v>
      </c>
      <c r="J106" s="13" t="s">
        <v>749</v>
      </c>
      <c r="K106" s="14" t="s">
        <v>773</v>
      </c>
    </row>
    <row r="107" spans="1:11" x14ac:dyDescent="0.2">
      <c r="A107" s="9" t="s">
        <v>197</v>
      </c>
      <c r="B107" s="10" t="s">
        <v>198</v>
      </c>
      <c r="C107" s="11" t="s">
        <v>897</v>
      </c>
      <c r="D107" s="22" t="s">
        <v>880</v>
      </c>
      <c r="E107" s="23" t="s">
        <v>898</v>
      </c>
      <c r="F107" s="21">
        <v>1</v>
      </c>
      <c r="G107" s="19">
        <v>48</v>
      </c>
      <c r="H107" s="12" t="s">
        <v>722</v>
      </c>
      <c r="I107" s="27">
        <v>1</v>
      </c>
      <c r="J107" s="13" t="s">
        <v>720</v>
      </c>
      <c r="K107" s="14" t="s">
        <v>721</v>
      </c>
    </row>
    <row r="108" spans="1:11" x14ac:dyDescent="0.2">
      <c r="A108" s="9" t="s">
        <v>199</v>
      </c>
      <c r="B108" s="10" t="s">
        <v>200</v>
      </c>
      <c r="C108" s="11" t="s">
        <v>897</v>
      </c>
      <c r="D108" s="22" t="s">
        <v>880</v>
      </c>
      <c r="E108" s="23" t="s">
        <v>898</v>
      </c>
      <c r="F108" s="21">
        <v>1</v>
      </c>
      <c r="G108" s="19">
        <v>84</v>
      </c>
      <c r="H108" s="12" t="s">
        <v>722</v>
      </c>
      <c r="I108" s="27">
        <v>1</v>
      </c>
      <c r="J108" s="13" t="s">
        <v>720</v>
      </c>
      <c r="K108" s="14" t="s">
        <v>721</v>
      </c>
    </row>
    <row r="109" spans="1:11" x14ac:dyDescent="0.2">
      <c r="A109" s="9" t="s">
        <v>201</v>
      </c>
      <c r="B109" s="10" t="s">
        <v>202</v>
      </c>
      <c r="C109" s="11" t="s">
        <v>897</v>
      </c>
      <c r="D109" s="22" t="s">
        <v>880</v>
      </c>
      <c r="E109" s="23" t="s">
        <v>898</v>
      </c>
      <c r="F109" s="21">
        <v>1</v>
      </c>
      <c r="G109" s="19">
        <v>84</v>
      </c>
      <c r="H109" s="12" t="s">
        <v>722</v>
      </c>
      <c r="I109" s="27">
        <v>1</v>
      </c>
      <c r="J109" s="13" t="s">
        <v>720</v>
      </c>
      <c r="K109" s="14" t="s">
        <v>721</v>
      </c>
    </row>
    <row r="110" spans="1:11" x14ac:dyDescent="0.2">
      <c r="A110" s="9" t="s">
        <v>203</v>
      </c>
      <c r="B110" s="10" t="s">
        <v>204</v>
      </c>
      <c r="C110" s="11" t="s">
        <v>897</v>
      </c>
      <c r="D110" s="22" t="s">
        <v>880</v>
      </c>
      <c r="E110" s="23" t="s">
        <v>899</v>
      </c>
      <c r="F110" s="21">
        <v>1</v>
      </c>
      <c r="G110" s="19">
        <v>100</v>
      </c>
      <c r="H110" s="12" t="s">
        <v>722</v>
      </c>
      <c r="I110" s="27">
        <v>1</v>
      </c>
      <c r="J110" s="13" t="s">
        <v>720</v>
      </c>
      <c r="K110" s="14" t="s">
        <v>721</v>
      </c>
    </row>
    <row r="111" spans="1:11" x14ac:dyDescent="0.2">
      <c r="A111" s="9" t="s">
        <v>205</v>
      </c>
      <c r="B111" s="10" t="s">
        <v>206</v>
      </c>
      <c r="C111" s="11" t="s">
        <v>900</v>
      </c>
      <c r="D111" s="22" t="s">
        <v>880</v>
      </c>
      <c r="E111" s="23" t="s">
        <v>901</v>
      </c>
      <c r="F111" s="21">
        <v>1</v>
      </c>
      <c r="G111" s="19">
        <v>40</v>
      </c>
      <c r="H111" s="12" t="s">
        <v>722</v>
      </c>
      <c r="I111" s="27">
        <v>1</v>
      </c>
      <c r="J111" s="13" t="s">
        <v>720</v>
      </c>
      <c r="K111" s="14" t="s">
        <v>721</v>
      </c>
    </row>
    <row r="112" spans="1:11" x14ac:dyDescent="0.2">
      <c r="A112" s="9" t="s">
        <v>207</v>
      </c>
      <c r="B112" s="10" t="s">
        <v>208</v>
      </c>
      <c r="C112" s="11" t="s">
        <v>902</v>
      </c>
      <c r="D112" s="22" t="s">
        <v>880</v>
      </c>
      <c r="E112" s="23" t="s">
        <v>903</v>
      </c>
      <c r="F112" s="21">
        <v>1</v>
      </c>
      <c r="G112" s="19">
        <v>109696</v>
      </c>
      <c r="H112" s="12" t="s">
        <v>751</v>
      </c>
      <c r="I112" s="27">
        <v>1</v>
      </c>
      <c r="J112" s="13" t="s">
        <v>749</v>
      </c>
      <c r="K112" s="14" t="s">
        <v>773</v>
      </c>
    </row>
    <row r="113" spans="1:11" x14ac:dyDescent="0.2">
      <c r="A113" s="9" t="s">
        <v>209</v>
      </c>
      <c r="B113" s="10" t="s">
        <v>210</v>
      </c>
      <c r="C113" s="11" t="s">
        <v>902</v>
      </c>
      <c r="D113" s="22" t="s">
        <v>880</v>
      </c>
      <c r="E113" s="23" t="s">
        <v>904</v>
      </c>
      <c r="F113" s="21">
        <v>1</v>
      </c>
      <c r="G113" s="19">
        <v>51859</v>
      </c>
      <c r="H113" s="12" t="s">
        <v>751</v>
      </c>
      <c r="I113" s="27">
        <v>1</v>
      </c>
      <c r="J113" s="13" t="s">
        <v>749</v>
      </c>
      <c r="K113" s="14" t="s">
        <v>754</v>
      </c>
    </row>
    <row r="114" spans="1:11" x14ac:dyDescent="0.2">
      <c r="A114" s="9" t="s">
        <v>211</v>
      </c>
      <c r="B114" s="10" t="s">
        <v>212</v>
      </c>
      <c r="C114" s="11" t="s">
        <v>905</v>
      </c>
      <c r="D114" s="22" t="s">
        <v>880</v>
      </c>
      <c r="E114" s="23" t="s">
        <v>906</v>
      </c>
      <c r="F114" s="21">
        <v>1</v>
      </c>
      <c r="G114" s="19">
        <v>59</v>
      </c>
      <c r="H114" s="12" t="s">
        <v>722</v>
      </c>
      <c r="I114" s="27">
        <v>1</v>
      </c>
      <c r="J114" s="13" t="s">
        <v>720</v>
      </c>
      <c r="K114" s="14" t="s">
        <v>721</v>
      </c>
    </row>
    <row r="115" spans="1:11" x14ac:dyDescent="0.2">
      <c r="A115" s="9" t="s">
        <v>213</v>
      </c>
      <c r="B115" s="10" t="s">
        <v>214</v>
      </c>
      <c r="C115" s="11" t="s">
        <v>907</v>
      </c>
      <c r="D115" s="22" t="s">
        <v>880</v>
      </c>
      <c r="E115" s="23" t="s">
        <v>908</v>
      </c>
      <c r="F115" s="21">
        <v>1</v>
      </c>
      <c r="G115" s="19">
        <v>40</v>
      </c>
      <c r="H115" s="12" t="s">
        <v>722</v>
      </c>
      <c r="I115" s="27">
        <v>1</v>
      </c>
      <c r="J115" s="13" t="s">
        <v>720</v>
      </c>
      <c r="K115" s="14" t="s">
        <v>721</v>
      </c>
    </row>
    <row r="116" spans="1:11" x14ac:dyDescent="0.2">
      <c r="A116" s="9" t="s">
        <v>215</v>
      </c>
      <c r="B116" s="10" t="s">
        <v>216</v>
      </c>
      <c r="C116" s="11" t="s">
        <v>738</v>
      </c>
      <c r="D116" s="22" t="s">
        <v>880</v>
      </c>
      <c r="E116" s="23" t="s">
        <v>909</v>
      </c>
      <c r="F116" s="21">
        <v>1</v>
      </c>
      <c r="G116" s="19">
        <v>62</v>
      </c>
      <c r="H116" s="12" t="s">
        <v>722</v>
      </c>
      <c r="I116" s="27">
        <v>1</v>
      </c>
      <c r="J116" s="13" t="s">
        <v>720</v>
      </c>
      <c r="K116" s="14" t="s">
        <v>721</v>
      </c>
    </row>
    <row r="117" spans="1:11" x14ac:dyDescent="0.2">
      <c r="A117" s="9" t="s">
        <v>217</v>
      </c>
      <c r="B117" s="10" t="s">
        <v>218</v>
      </c>
      <c r="C117" s="11" t="s">
        <v>910</v>
      </c>
      <c r="D117" s="22" t="s">
        <v>880</v>
      </c>
      <c r="E117" s="23" t="s">
        <v>911</v>
      </c>
      <c r="F117" s="21">
        <v>1</v>
      </c>
      <c r="G117" s="19">
        <v>145</v>
      </c>
      <c r="H117" s="12" t="s">
        <v>722</v>
      </c>
      <c r="I117" s="27">
        <v>1</v>
      </c>
      <c r="J117" s="13" t="s">
        <v>720</v>
      </c>
      <c r="K117" s="14" t="s">
        <v>727</v>
      </c>
    </row>
    <row r="118" spans="1:11" x14ac:dyDescent="0.2">
      <c r="A118" s="9" t="s">
        <v>219</v>
      </c>
      <c r="B118" s="10" t="s">
        <v>220</v>
      </c>
      <c r="C118" s="11" t="s">
        <v>910</v>
      </c>
      <c r="D118" s="22" t="s">
        <v>880</v>
      </c>
      <c r="E118" s="23" t="s">
        <v>912</v>
      </c>
      <c r="F118" s="21">
        <v>1</v>
      </c>
      <c r="G118" s="19">
        <v>40</v>
      </c>
      <c r="H118" s="12" t="s">
        <v>722</v>
      </c>
      <c r="I118" s="27">
        <v>1</v>
      </c>
      <c r="J118" s="13" t="s">
        <v>720</v>
      </c>
      <c r="K118" s="14" t="s">
        <v>721</v>
      </c>
    </row>
    <row r="119" spans="1:11" x14ac:dyDescent="0.2">
      <c r="A119" s="9" t="s">
        <v>221</v>
      </c>
      <c r="B119" s="10" t="s">
        <v>222</v>
      </c>
      <c r="C119" s="11" t="s">
        <v>913</v>
      </c>
      <c r="D119" s="22" t="s">
        <v>880</v>
      </c>
      <c r="E119" s="23" t="s">
        <v>914</v>
      </c>
      <c r="F119" s="21">
        <v>1</v>
      </c>
      <c r="G119" s="19">
        <v>80</v>
      </c>
      <c r="H119" s="12" t="s">
        <v>722</v>
      </c>
      <c r="I119" s="27">
        <v>1</v>
      </c>
      <c r="J119" s="13" t="s">
        <v>720</v>
      </c>
      <c r="K119" s="14" t="s">
        <v>721</v>
      </c>
    </row>
    <row r="120" spans="1:11" x14ac:dyDescent="0.2">
      <c r="A120" s="9" t="s">
        <v>223</v>
      </c>
      <c r="B120" s="10" t="s">
        <v>224</v>
      </c>
      <c r="C120" s="11" t="s">
        <v>740</v>
      </c>
      <c r="D120" s="22" t="s">
        <v>880</v>
      </c>
      <c r="E120" s="23" t="s">
        <v>915</v>
      </c>
      <c r="F120" s="21">
        <v>1</v>
      </c>
      <c r="G120" s="19">
        <v>200</v>
      </c>
      <c r="H120" s="12" t="s">
        <v>722</v>
      </c>
      <c r="I120" s="27">
        <v>1</v>
      </c>
      <c r="J120" s="13" t="s">
        <v>720</v>
      </c>
      <c r="K120" s="14" t="s">
        <v>727</v>
      </c>
    </row>
    <row r="121" spans="1:11" x14ac:dyDescent="0.2">
      <c r="A121" s="9" t="s">
        <v>225</v>
      </c>
      <c r="B121" s="10" t="s">
        <v>226</v>
      </c>
      <c r="C121" s="11" t="s">
        <v>916</v>
      </c>
      <c r="D121" s="22" t="s">
        <v>880</v>
      </c>
      <c r="E121" s="23" t="s">
        <v>917</v>
      </c>
      <c r="F121" s="21">
        <v>1</v>
      </c>
      <c r="G121" s="19">
        <v>40</v>
      </c>
      <c r="H121" s="12" t="s">
        <v>722</v>
      </c>
      <c r="I121" s="27">
        <v>1</v>
      </c>
      <c r="J121" s="13" t="s">
        <v>720</v>
      </c>
      <c r="K121" s="14" t="s">
        <v>721</v>
      </c>
    </row>
    <row r="122" spans="1:11" x14ac:dyDescent="0.2">
      <c r="A122" s="9" t="s">
        <v>227</v>
      </c>
      <c r="B122" s="10" t="s">
        <v>228</v>
      </c>
      <c r="C122" s="11" t="s">
        <v>918</v>
      </c>
      <c r="D122" s="22" t="s">
        <v>880</v>
      </c>
      <c r="E122" s="23" t="s">
        <v>919</v>
      </c>
      <c r="F122" s="21">
        <v>1</v>
      </c>
      <c r="G122" s="19">
        <v>28205</v>
      </c>
      <c r="H122" s="12" t="s">
        <v>751</v>
      </c>
      <c r="I122" s="27">
        <v>1</v>
      </c>
      <c r="J122" s="13" t="s">
        <v>749</v>
      </c>
      <c r="K122" s="14" t="s">
        <v>773</v>
      </c>
    </row>
    <row r="123" spans="1:11" x14ac:dyDescent="0.2">
      <c r="A123" s="9" t="s">
        <v>229</v>
      </c>
      <c r="B123" s="10" t="s">
        <v>230</v>
      </c>
      <c r="C123" s="11" t="s">
        <v>920</v>
      </c>
      <c r="D123" s="22" t="s">
        <v>880</v>
      </c>
      <c r="E123" s="23" t="s">
        <v>921</v>
      </c>
      <c r="F123" s="21">
        <v>1</v>
      </c>
      <c r="G123" s="19">
        <v>70</v>
      </c>
      <c r="H123" s="12" t="s">
        <v>722</v>
      </c>
      <c r="I123" s="27">
        <v>1</v>
      </c>
      <c r="J123" s="13" t="s">
        <v>720</v>
      </c>
      <c r="K123" s="14" t="s">
        <v>721</v>
      </c>
    </row>
    <row r="124" spans="1:11" x14ac:dyDescent="0.2">
      <c r="A124" s="9" t="s">
        <v>231</v>
      </c>
      <c r="B124" s="10" t="s">
        <v>232</v>
      </c>
      <c r="C124" s="11" t="s">
        <v>920</v>
      </c>
      <c r="D124" s="22" t="s">
        <v>880</v>
      </c>
      <c r="E124" s="23" t="s">
        <v>922</v>
      </c>
      <c r="F124" s="21">
        <v>1</v>
      </c>
      <c r="G124" s="19">
        <v>75</v>
      </c>
      <c r="H124" s="12" t="s">
        <v>722</v>
      </c>
      <c r="I124" s="27">
        <v>1</v>
      </c>
      <c r="J124" s="13" t="s">
        <v>720</v>
      </c>
      <c r="K124" s="14" t="s">
        <v>721</v>
      </c>
    </row>
    <row r="125" spans="1:11" x14ac:dyDescent="0.2">
      <c r="A125" s="9" t="s">
        <v>233</v>
      </c>
      <c r="B125" s="10" t="s">
        <v>234</v>
      </c>
      <c r="C125" s="11" t="s">
        <v>920</v>
      </c>
      <c r="D125" s="22" t="s">
        <v>880</v>
      </c>
      <c r="E125" s="23" t="s">
        <v>922</v>
      </c>
      <c r="F125" s="21">
        <v>1</v>
      </c>
      <c r="G125" s="19">
        <v>148</v>
      </c>
      <c r="H125" s="12" t="s">
        <v>722</v>
      </c>
      <c r="I125" s="27">
        <v>1</v>
      </c>
      <c r="J125" s="13" t="s">
        <v>720</v>
      </c>
      <c r="K125" s="14" t="s">
        <v>727</v>
      </c>
    </row>
    <row r="126" spans="1:11" x14ac:dyDescent="0.2">
      <c r="A126" s="9" t="s">
        <v>235</v>
      </c>
      <c r="B126" s="10" t="s">
        <v>236</v>
      </c>
      <c r="C126" s="11" t="s">
        <v>923</v>
      </c>
      <c r="D126" s="22" t="s">
        <v>880</v>
      </c>
      <c r="E126" s="23" t="s">
        <v>924</v>
      </c>
      <c r="F126" s="21">
        <v>1</v>
      </c>
      <c r="G126" s="19">
        <v>52</v>
      </c>
      <c r="H126" s="12" t="s">
        <v>722</v>
      </c>
      <c r="I126" s="27">
        <v>1</v>
      </c>
      <c r="J126" s="13" t="s">
        <v>720</v>
      </c>
      <c r="K126" s="14" t="s">
        <v>721</v>
      </c>
    </row>
    <row r="127" spans="1:11" x14ac:dyDescent="0.2">
      <c r="A127" s="9" t="s">
        <v>237</v>
      </c>
      <c r="B127" s="10" t="s">
        <v>238</v>
      </c>
      <c r="C127" s="11" t="s">
        <v>925</v>
      </c>
      <c r="D127" s="22" t="s">
        <v>880</v>
      </c>
      <c r="E127" s="23" t="s">
        <v>926</v>
      </c>
      <c r="F127" s="21">
        <v>1</v>
      </c>
      <c r="G127" s="19">
        <v>61</v>
      </c>
      <c r="H127" s="12" t="s">
        <v>722</v>
      </c>
      <c r="I127" s="27">
        <v>1</v>
      </c>
      <c r="J127" s="13" t="s">
        <v>720</v>
      </c>
      <c r="K127" s="14" t="s">
        <v>721</v>
      </c>
    </row>
    <row r="128" spans="1:11" x14ac:dyDescent="0.2">
      <c r="A128" s="9" t="s">
        <v>239</v>
      </c>
      <c r="B128" s="10" t="s">
        <v>240</v>
      </c>
      <c r="C128" s="11" t="s">
        <v>927</v>
      </c>
      <c r="D128" s="22" t="s">
        <v>880</v>
      </c>
      <c r="E128" s="23" t="s">
        <v>928</v>
      </c>
      <c r="F128" s="21">
        <v>1</v>
      </c>
      <c r="G128" s="19">
        <v>65</v>
      </c>
      <c r="H128" s="12" t="s">
        <v>722</v>
      </c>
      <c r="I128" s="27">
        <v>1</v>
      </c>
      <c r="J128" s="13" t="s">
        <v>720</v>
      </c>
      <c r="K128" s="14" t="s">
        <v>721</v>
      </c>
    </row>
    <row r="129" spans="1:11" x14ac:dyDescent="0.2">
      <c r="A129" s="9" t="s">
        <v>241</v>
      </c>
      <c r="B129" s="10" t="s">
        <v>241</v>
      </c>
      <c r="C129" s="11" t="s">
        <v>930</v>
      </c>
      <c r="D129" s="22" t="s">
        <v>929</v>
      </c>
      <c r="E129" s="23" t="s">
        <v>931</v>
      </c>
      <c r="F129" s="21">
        <v>1</v>
      </c>
      <c r="G129" s="19">
        <v>204376</v>
      </c>
      <c r="H129" s="12" t="s">
        <v>751</v>
      </c>
      <c r="I129" s="27">
        <v>1</v>
      </c>
      <c r="J129" s="13" t="s">
        <v>749</v>
      </c>
      <c r="K129" s="14" t="s">
        <v>773</v>
      </c>
    </row>
    <row r="130" spans="1:11" x14ac:dyDescent="0.2">
      <c r="A130" s="9" t="s">
        <v>242</v>
      </c>
      <c r="B130" s="10" t="s">
        <v>243</v>
      </c>
      <c r="C130" s="11" t="s">
        <v>933</v>
      </c>
      <c r="D130" s="22" t="s">
        <v>932</v>
      </c>
      <c r="E130" s="23" t="s">
        <v>934</v>
      </c>
      <c r="F130" s="21">
        <v>1</v>
      </c>
      <c r="G130" s="19">
        <v>145</v>
      </c>
      <c r="H130" s="12" t="s">
        <v>722</v>
      </c>
      <c r="I130" s="27">
        <v>1</v>
      </c>
      <c r="J130" s="13" t="s">
        <v>764</v>
      </c>
      <c r="K130" s="14" t="s">
        <v>727</v>
      </c>
    </row>
    <row r="131" spans="1:11" x14ac:dyDescent="0.2">
      <c r="A131" s="9" t="s">
        <v>244</v>
      </c>
      <c r="B131" s="10" t="s">
        <v>245</v>
      </c>
      <c r="C131" s="11" t="s">
        <v>935</v>
      </c>
      <c r="D131" s="22" t="s">
        <v>932</v>
      </c>
      <c r="E131" s="23" t="s">
        <v>936</v>
      </c>
      <c r="F131" s="21">
        <v>1</v>
      </c>
      <c r="G131" s="19">
        <v>128</v>
      </c>
      <c r="H131" s="12" t="s">
        <v>722</v>
      </c>
      <c r="I131" s="27">
        <v>1</v>
      </c>
      <c r="J131" s="13" t="s">
        <v>764</v>
      </c>
      <c r="K131" s="14" t="s">
        <v>721</v>
      </c>
    </row>
    <row r="132" spans="1:11" x14ac:dyDescent="0.2">
      <c r="A132" s="9" t="s">
        <v>246</v>
      </c>
      <c r="B132" s="10" t="s">
        <v>247</v>
      </c>
      <c r="C132" s="11" t="s">
        <v>938</v>
      </c>
      <c r="D132" s="22" t="s">
        <v>937</v>
      </c>
      <c r="E132" s="23" t="s">
        <v>939</v>
      </c>
      <c r="F132" s="21">
        <v>1</v>
      </c>
      <c r="G132" s="19">
        <v>280</v>
      </c>
      <c r="H132" s="12" t="s">
        <v>722</v>
      </c>
      <c r="I132" s="27">
        <v>1</v>
      </c>
      <c r="J132" s="13" t="s">
        <v>720</v>
      </c>
      <c r="K132" s="14" t="s">
        <v>727</v>
      </c>
    </row>
    <row r="133" spans="1:11" x14ac:dyDescent="0.2">
      <c r="A133" s="9" t="s">
        <v>248</v>
      </c>
      <c r="B133" s="10" t="s">
        <v>248</v>
      </c>
      <c r="C133" s="11" t="s">
        <v>940</v>
      </c>
      <c r="D133" s="22" t="s">
        <v>937</v>
      </c>
      <c r="E133" s="23" t="s">
        <v>941</v>
      </c>
      <c r="F133" s="21">
        <v>1</v>
      </c>
      <c r="G133" s="19">
        <v>64860</v>
      </c>
      <c r="H133" s="12" t="s">
        <v>751</v>
      </c>
      <c r="I133" s="27">
        <v>1</v>
      </c>
      <c r="J133" s="13" t="s">
        <v>749</v>
      </c>
      <c r="K133" s="14" t="s">
        <v>754</v>
      </c>
    </row>
    <row r="134" spans="1:11" x14ac:dyDescent="0.2">
      <c r="A134" s="9" t="s">
        <v>249</v>
      </c>
      <c r="B134" s="10" t="s">
        <v>249</v>
      </c>
      <c r="C134" s="11" t="s">
        <v>942</v>
      </c>
      <c r="D134" s="22" t="s">
        <v>937</v>
      </c>
      <c r="E134" s="23" t="s">
        <v>943</v>
      </c>
      <c r="F134" s="21">
        <v>1</v>
      </c>
      <c r="G134" s="19">
        <v>48911</v>
      </c>
      <c r="H134" s="12" t="s">
        <v>751</v>
      </c>
      <c r="I134" s="27">
        <v>1</v>
      </c>
      <c r="J134" s="13" t="s">
        <v>749</v>
      </c>
      <c r="K134" s="14" t="s">
        <v>750</v>
      </c>
    </row>
    <row r="135" spans="1:11" x14ac:dyDescent="0.2">
      <c r="A135" s="9" t="s">
        <v>250</v>
      </c>
      <c r="B135" s="10" t="s">
        <v>251</v>
      </c>
      <c r="C135" s="11" t="s">
        <v>944</v>
      </c>
      <c r="D135" s="22" t="s">
        <v>937</v>
      </c>
      <c r="E135" s="23" t="s">
        <v>945</v>
      </c>
      <c r="F135" s="21">
        <v>1</v>
      </c>
      <c r="G135" s="19">
        <v>77</v>
      </c>
      <c r="H135" s="12" t="s">
        <v>722</v>
      </c>
      <c r="I135" s="27">
        <v>1</v>
      </c>
      <c r="J135" s="13" t="s">
        <v>720</v>
      </c>
      <c r="K135" s="14" t="s">
        <v>721</v>
      </c>
    </row>
    <row r="136" spans="1:11" x14ac:dyDescent="0.2">
      <c r="A136" s="9" t="s">
        <v>252</v>
      </c>
      <c r="B136" s="10" t="s">
        <v>253</v>
      </c>
      <c r="C136" s="11" t="s">
        <v>946</v>
      </c>
      <c r="D136" s="22" t="s">
        <v>937</v>
      </c>
      <c r="E136" s="23" t="s">
        <v>947</v>
      </c>
      <c r="F136" s="21">
        <v>1</v>
      </c>
      <c r="G136" s="19">
        <v>46</v>
      </c>
      <c r="H136" s="12" t="s">
        <v>722</v>
      </c>
      <c r="I136" s="27">
        <v>1</v>
      </c>
      <c r="J136" s="13" t="s">
        <v>720</v>
      </c>
      <c r="K136" s="14" t="s">
        <v>721</v>
      </c>
    </row>
    <row r="137" spans="1:11" x14ac:dyDescent="0.2">
      <c r="A137" s="9" t="s">
        <v>254</v>
      </c>
      <c r="B137" s="10" t="s">
        <v>255</v>
      </c>
      <c r="C137" s="11" t="s">
        <v>946</v>
      </c>
      <c r="D137" s="22" t="s">
        <v>937</v>
      </c>
      <c r="E137" s="23" t="s">
        <v>947</v>
      </c>
      <c r="F137" s="21">
        <v>1</v>
      </c>
      <c r="G137" s="19">
        <v>41</v>
      </c>
      <c r="H137" s="12" t="s">
        <v>722</v>
      </c>
      <c r="I137" s="27">
        <v>1</v>
      </c>
      <c r="J137" s="13" t="s">
        <v>720</v>
      </c>
      <c r="K137" s="14" t="s">
        <v>721</v>
      </c>
    </row>
    <row r="138" spans="1:11" x14ac:dyDescent="0.2">
      <c r="A138" s="9" t="s">
        <v>256</v>
      </c>
      <c r="B138" s="10" t="s">
        <v>257</v>
      </c>
      <c r="C138" s="11" t="s">
        <v>948</v>
      </c>
      <c r="D138" s="22" t="s">
        <v>937</v>
      </c>
      <c r="E138" s="23" t="s">
        <v>949</v>
      </c>
      <c r="F138" s="21">
        <v>1</v>
      </c>
      <c r="G138" s="19">
        <v>61</v>
      </c>
      <c r="H138" s="12" t="s">
        <v>722</v>
      </c>
      <c r="I138" s="27">
        <v>1</v>
      </c>
      <c r="J138" s="13" t="s">
        <v>720</v>
      </c>
      <c r="K138" s="14" t="s">
        <v>721</v>
      </c>
    </row>
    <row r="139" spans="1:11" x14ac:dyDescent="0.2">
      <c r="A139" s="9" t="s">
        <v>258</v>
      </c>
      <c r="B139" s="10" t="s">
        <v>259</v>
      </c>
      <c r="C139" s="11" t="s">
        <v>950</v>
      </c>
      <c r="D139" s="22" t="s">
        <v>937</v>
      </c>
      <c r="E139" s="23" t="s">
        <v>951</v>
      </c>
      <c r="F139" s="21">
        <v>1</v>
      </c>
      <c r="G139" s="19">
        <v>73</v>
      </c>
      <c r="H139" s="12" t="s">
        <v>722</v>
      </c>
      <c r="I139" s="27">
        <v>1</v>
      </c>
      <c r="J139" s="13" t="s">
        <v>720</v>
      </c>
      <c r="K139" s="14" t="s">
        <v>721</v>
      </c>
    </row>
    <row r="140" spans="1:11" x14ac:dyDescent="0.2">
      <c r="A140" s="9" t="s">
        <v>260</v>
      </c>
      <c r="B140" s="10" t="s">
        <v>261</v>
      </c>
      <c r="C140" s="11" t="s">
        <v>952</v>
      </c>
      <c r="D140" s="22" t="s">
        <v>937</v>
      </c>
      <c r="E140" s="23" t="s">
        <v>953</v>
      </c>
      <c r="F140" s="21">
        <v>1</v>
      </c>
      <c r="G140" s="19">
        <v>108890</v>
      </c>
      <c r="H140" s="12" t="s">
        <v>751</v>
      </c>
      <c r="I140" s="27">
        <v>1</v>
      </c>
      <c r="J140" s="13" t="s">
        <v>764</v>
      </c>
      <c r="K140" s="14" t="s">
        <v>877</v>
      </c>
    </row>
    <row r="141" spans="1:11" x14ac:dyDescent="0.2">
      <c r="A141" s="9" t="s">
        <v>262</v>
      </c>
      <c r="B141" s="10" t="s">
        <v>263</v>
      </c>
      <c r="C141" s="11" t="s">
        <v>954</v>
      </c>
      <c r="D141" s="22" t="s">
        <v>937</v>
      </c>
      <c r="E141" s="23" t="s">
        <v>955</v>
      </c>
      <c r="F141" s="21">
        <v>1</v>
      </c>
      <c r="G141" s="19">
        <v>63</v>
      </c>
      <c r="H141" s="12" t="s">
        <v>722</v>
      </c>
      <c r="I141" s="27">
        <v>1</v>
      </c>
      <c r="J141" s="13" t="s">
        <v>720</v>
      </c>
      <c r="K141" s="14" t="s">
        <v>721</v>
      </c>
    </row>
    <row r="142" spans="1:11" x14ac:dyDescent="0.2">
      <c r="A142" s="9" t="s">
        <v>264</v>
      </c>
      <c r="B142" s="10" t="s">
        <v>265</v>
      </c>
      <c r="C142" s="11" t="s">
        <v>956</v>
      </c>
      <c r="D142" s="22" t="s">
        <v>937</v>
      </c>
      <c r="E142" s="23" t="s">
        <v>957</v>
      </c>
      <c r="F142" s="21">
        <v>1</v>
      </c>
      <c r="G142" s="19">
        <v>112</v>
      </c>
      <c r="H142" s="12" t="s">
        <v>722</v>
      </c>
      <c r="I142" s="27">
        <v>1</v>
      </c>
      <c r="J142" s="13" t="s">
        <v>720</v>
      </c>
      <c r="K142" s="14" t="s">
        <v>727</v>
      </c>
    </row>
    <row r="143" spans="1:11" x14ac:dyDescent="0.2">
      <c r="A143" s="9" t="s">
        <v>266</v>
      </c>
      <c r="B143" s="10" t="s">
        <v>267</v>
      </c>
      <c r="C143" s="11" t="s">
        <v>958</v>
      </c>
      <c r="D143" s="22" t="s">
        <v>937</v>
      </c>
      <c r="E143" s="23" t="s">
        <v>959</v>
      </c>
      <c r="F143" s="21">
        <v>1</v>
      </c>
      <c r="G143" s="19">
        <v>91</v>
      </c>
      <c r="H143" s="12" t="s">
        <v>722</v>
      </c>
      <c r="I143" s="27">
        <v>1</v>
      </c>
      <c r="J143" s="13" t="s">
        <v>720</v>
      </c>
      <c r="K143" s="14" t="s">
        <v>721</v>
      </c>
    </row>
    <row r="144" spans="1:11" x14ac:dyDescent="0.2">
      <c r="A144" s="9" t="s">
        <v>268</v>
      </c>
      <c r="B144" s="10" t="s">
        <v>269</v>
      </c>
      <c r="C144" s="11" t="s">
        <v>960</v>
      </c>
      <c r="D144" s="22" t="s">
        <v>937</v>
      </c>
      <c r="E144" s="23" t="s">
        <v>961</v>
      </c>
      <c r="F144" s="21">
        <v>1</v>
      </c>
      <c r="G144" s="19">
        <v>63</v>
      </c>
      <c r="H144" s="12" t="s">
        <v>722</v>
      </c>
      <c r="I144" s="27">
        <v>1</v>
      </c>
      <c r="J144" s="13" t="s">
        <v>720</v>
      </c>
      <c r="K144" s="14" t="s">
        <v>721</v>
      </c>
    </row>
    <row r="145" spans="1:11" x14ac:dyDescent="0.2">
      <c r="A145" s="9" t="s">
        <v>270</v>
      </c>
      <c r="B145" s="10" t="s">
        <v>271</v>
      </c>
      <c r="C145" s="11" t="s">
        <v>830</v>
      </c>
      <c r="D145" s="22" t="s">
        <v>937</v>
      </c>
      <c r="E145" s="23" t="s">
        <v>962</v>
      </c>
      <c r="F145" s="21">
        <v>1</v>
      </c>
      <c r="G145" s="19">
        <v>61</v>
      </c>
      <c r="H145" s="12" t="s">
        <v>722</v>
      </c>
      <c r="I145" s="27">
        <v>1</v>
      </c>
      <c r="J145" s="13" t="s">
        <v>720</v>
      </c>
      <c r="K145" s="14" t="s">
        <v>721</v>
      </c>
    </row>
    <row r="146" spans="1:11" x14ac:dyDescent="0.2">
      <c r="A146" s="9" t="s">
        <v>272</v>
      </c>
      <c r="B146" s="10" t="s">
        <v>273</v>
      </c>
      <c r="C146" s="11" t="s">
        <v>963</v>
      </c>
      <c r="D146" s="22" t="s">
        <v>937</v>
      </c>
      <c r="E146" s="23" t="s">
        <v>964</v>
      </c>
      <c r="F146" s="21">
        <v>1</v>
      </c>
      <c r="G146" s="19">
        <v>98319</v>
      </c>
      <c r="H146" s="12" t="s">
        <v>751</v>
      </c>
      <c r="I146" s="27">
        <v>1</v>
      </c>
      <c r="J146" s="13" t="s">
        <v>749</v>
      </c>
      <c r="K146" s="14" t="s">
        <v>767</v>
      </c>
    </row>
    <row r="147" spans="1:11" x14ac:dyDescent="0.2">
      <c r="A147" s="9" t="s">
        <v>272</v>
      </c>
      <c r="B147" s="10" t="s">
        <v>274</v>
      </c>
      <c r="C147" s="11" t="s">
        <v>963</v>
      </c>
      <c r="D147" s="22" t="s">
        <v>937</v>
      </c>
      <c r="E147" s="23" t="s">
        <v>964</v>
      </c>
      <c r="F147" s="21">
        <v>1</v>
      </c>
      <c r="G147" s="19">
        <v>99657</v>
      </c>
      <c r="H147" s="12" t="s">
        <v>751</v>
      </c>
      <c r="I147" s="27">
        <v>1</v>
      </c>
      <c r="J147" s="13" t="s">
        <v>749</v>
      </c>
      <c r="K147" s="14" t="s">
        <v>767</v>
      </c>
    </row>
    <row r="148" spans="1:11" x14ac:dyDescent="0.2">
      <c r="A148" s="9" t="s">
        <v>275</v>
      </c>
      <c r="B148" s="10" t="s">
        <v>276</v>
      </c>
      <c r="C148" s="11" t="s">
        <v>966</v>
      </c>
      <c r="D148" s="22" t="s">
        <v>965</v>
      </c>
      <c r="E148" s="23" t="s">
        <v>967</v>
      </c>
      <c r="F148" s="21">
        <v>1</v>
      </c>
      <c r="G148" s="19">
        <v>51</v>
      </c>
      <c r="H148" s="12" t="s">
        <v>722</v>
      </c>
      <c r="I148" s="27">
        <v>1</v>
      </c>
      <c r="J148" s="13" t="s">
        <v>720</v>
      </c>
      <c r="K148" s="14" t="s">
        <v>721</v>
      </c>
    </row>
    <row r="149" spans="1:11" x14ac:dyDescent="0.2">
      <c r="A149" s="9" t="s">
        <v>277</v>
      </c>
      <c r="B149" s="10" t="s">
        <v>278</v>
      </c>
      <c r="C149" s="11" t="s">
        <v>968</v>
      </c>
      <c r="D149" s="22" t="s">
        <v>965</v>
      </c>
      <c r="E149" s="23" t="s">
        <v>969</v>
      </c>
      <c r="F149" s="21">
        <v>1</v>
      </c>
      <c r="G149" s="19">
        <v>76</v>
      </c>
      <c r="H149" s="12" t="s">
        <v>722</v>
      </c>
      <c r="I149" s="27">
        <v>1</v>
      </c>
      <c r="J149" s="13" t="s">
        <v>720</v>
      </c>
      <c r="K149" s="14" t="s">
        <v>721</v>
      </c>
    </row>
    <row r="150" spans="1:11" x14ac:dyDescent="0.2">
      <c r="A150" s="9" t="s">
        <v>279</v>
      </c>
      <c r="B150" s="10" t="s">
        <v>280</v>
      </c>
      <c r="C150" s="11" t="s">
        <v>970</v>
      </c>
      <c r="D150" s="22" t="s">
        <v>965</v>
      </c>
      <c r="E150" s="23" t="s">
        <v>971</v>
      </c>
      <c r="F150" s="21">
        <v>1</v>
      </c>
      <c r="G150" s="19">
        <v>199</v>
      </c>
      <c r="H150" s="12" t="s">
        <v>722</v>
      </c>
      <c r="I150" s="27">
        <v>1</v>
      </c>
      <c r="J150" s="13" t="s">
        <v>720</v>
      </c>
      <c r="K150" s="14" t="s">
        <v>727</v>
      </c>
    </row>
    <row r="151" spans="1:11" x14ac:dyDescent="0.2">
      <c r="A151" s="9" t="s">
        <v>281</v>
      </c>
      <c r="B151" s="10" t="s">
        <v>282</v>
      </c>
      <c r="C151" s="11" t="s">
        <v>972</v>
      </c>
      <c r="D151" s="22" t="s">
        <v>965</v>
      </c>
      <c r="E151" s="23" t="s">
        <v>973</v>
      </c>
      <c r="F151" s="21">
        <v>1</v>
      </c>
      <c r="G151" s="19">
        <v>215</v>
      </c>
      <c r="H151" s="12" t="s">
        <v>722</v>
      </c>
      <c r="I151" s="27">
        <v>1</v>
      </c>
      <c r="J151" s="13" t="s">
        <v>764</v>
      </c>
      <c r="K151" s="14" t="s">
        <v>727</v>
      </c>
    </row>
    <row r="152" spans="1:11" x14ac:dyDescent="0.2">
      <c r="A152" s="9" t="s">
        <v>283</v>
      </c>
      <c r="B152" s="10" t="s">
        <v>284</v>
      </c>
      <c r="C152" s="11" t="s">
        <v>974</v>
      </c>
      <c r="D152" s="22" t="s">
        <v>965</v>
      </c>
      <c r="E152" s="23" t="s">
        <v>975</v>
      </c>
      <c r="F152" s="21">
        <v>1</v>
      </c>
      <c r="G152" s="19">
        <v>94238</v>
      </c>
      <c r="H152" s="12" t="s">
        <v>751</v>
      </c>
      <c r="I152" s="27">
        <v>1</v>
      </c>
      <c r="J152" s="13" t="s">
        <v>749</v>
      </c>
      <c r="K152" s="14" t="s">
        <v>754</v>
      </c>
    </row>
    <row r="153" spans="1:11" x14ac:dyDescent="0.2">
      <c r="A153" s="9" t="s">
        <v>285</v>
      </c>
      <c r="B153" s="10" t="s">
        <v>286</v>
      </c>
      <c r="C153" s="11" t="s">
        <v>976</v>
      </c>
      <c r="D153" s="22" t="s">
        <v>965</v>
      </c>
      <c r="E153" s="23" t="s">
        <v>977</v>
      </c>
      <c r="F153" s="21">
        <v>1</v>
      </c>
      <c r="G153" s="19">
        <v>150</v>
      </c>
      <c r="H153" s="12" t="s">
        <v>722</v>
      </c>
      <c r="I153" s="27">
        <v>1</v>
      </c>
      <c r="J153" s="13" t="s">
        <v>720</v>
      </c>
      <c r="K153" s="14" t="s">
        <v>727</v>
      </c>
    </row>
    <row r="154" spans="1:11" x14ac:dyDescent="0.2">
      <c r="A154" s="9" t="s">
        <v>287</v>
      </c>
      <c r="B154" s="10" t="s">
        <v>288</v>
      </c>
      <c r="C154" s="11" t="s">
        <v>978</v>
      </c>
      <c r="D154" s="22" t="s">
        <v>965</v>
      </c>
      <c r="E154" s="23" t="s">
        <v>979</v>
      </c>
      <c r="F154" s="21">
        <v>1</v>
      </c>
      <c r="G154" s="19">
        <v>114</v>
      </c>
      <c r="H154" s="12" t="s">
        <v>722</v>
      </c>
      <c r="I154" s="27">
        <v>1</v>
      </c>
      <c r="J154" s="13" t="s">
        <v>720</v>
      </c>
      <c r="K154" s="14" t="s">
        <v>721</v>
      </c>
    </row>
    <row r="155" spans="1:11" x14ac:dyDescent="0.2">
      <c r="A155" s="9" t="s">
        <v>289</v>
      </c>
      <c r="B155" s="10" t="s">
        <v>290</v>
      </c>
      <c r="C155" s="11" t="s">
        <v>978</v>
      </c>
      <c r="D155" s="22" t="s">
        <v>965</v>
      </c>
      <c r="E155" s="23" t="s">
        <v>980</v>
      </c>
      <c r="F155" s="21">
        <v>1</v>
      </c>
      <c r="G155" s="19">
        <v>51</v>
      </c>
      <c r="H155" s="12" t="s">
        <v>722</v>
      </c>
      <c r="I155" s="27">
        <v>1</v>
      </c>
      <c r="J155" s="13" t="s">
        <v>720</v>
      </c>
      <c r="K155" s="14" t="s">
        <v>721</v>
      </c>
    </row>
    <row r="156" spans="1:11" x14ac:dyDescent="0.2">
      <c r="A156" s="9" t="s">
        <v>291</v>
      </c>
      <c r="B156" s="10" t="s">
        <v>292</v>
      </c>
      <c r="C156" s="11" t="s">
        <v>981</v>
      </c>
      <c r="D156" s="22" t="s">
        <v>965</v>
      </c>
      <c r="E156" s="23" t="s">
        <v>982</v>
      </c>
      <c r="F156" s="21">
        <v>1</v>
      </c>
      <c r="G156" s="19">
        <v>50</v>
      </c>
      <c r="H156" s="12" t="s">
        <v>722</v>
      </c>
      <c r="I156" s="27">
        <v>1</v>
      </c>
      <c r="J156" s="13" t="s">
        <v>720</v>
      </c>
      <c r="K156" s="14" t="s">
        <v>721</v>
      </c>
    </row>
    <row r="157" spans="1:11" x14ac:dyDescent="0.2">
      <c r="A157" s="9" t="s">
        <v>293</v>
      </c>
      <c r="B157" s="10" t="s">
        <v>294</v>
      </c>
      <c r="C157" s="11" t="s">
        <v>983</v>
      </c>
      <c r="D157" s="22" t="s">
        <v>965</v>
      </c>
      <c r="E157" s="23" t="s">
        <v>984</v>
      </c>
      <c r="F157" s="21">
        <v>1</v>
      </c>
      <c r="G157" s="19">
        <v>51</v>
      </c>
      <c r="H157" s="12" t="s">
        <v>722</v>
      </c>
      <c r="I157" s="27">
        <v>1</v>
      </c>
      <c r="J157" s="13" t="s">
        <v>720</v>
      </c>
      <c r="K157" s="14" t="s">
        <v>721</v>
      </c>
    </row>
    <row r="158" spans="1:11" x14ac:dyDescent="0.2">
      <c r="A158" s="9" t="s">
        <v>295</v>
      </c>
      <c r="B158" s="10" t="s">
        <v>296</v>
      </c>
      <c r="C158" s="11" t="s">
        <v>985</v>
      </c>
      <c r="D158" s="22" t="s">
        <v>965</v>
      </c>
      <c r="E158" s="23" t="s">
        <v>986</v>
      </c>
      <c r="F158" s="21">
        <v>1</v>
      </c>
      <c r="G158" s="19">
        <v>50</v>
      </c>
      <c r="H158" s="12" t="s">
        <v>722</v>
      </c>
      <c r="I158" s="27">
        <v>1</v>
      </c>
      <c r="J158" s="13" t="s">
        <v>720</v>
      </c>
      <c r="K158" s="14" t="s">
        <v>721</v>
      </c>
    </row>
    <row r="159" spans="1:11" x14ac:dyDescent="0.2">
      <c r="A159" s="9" t="s">
        <v>297</v>
      </c>
      <c r="B159" s="10" t="s">
        <v>298</v>
      </c>
      <c r="C159" s="11" t="s">
        <v>987</v>
      </c>
      <c r="D159" s="22" t="s">
        <v>965</v>
      </c>
      <c r="E159" s="23" t="s">
        <v>988</v>
      </c>
      <c r="F159" s="21">
        <v>1</v>
      </c>
      <c r="G159" s="19">
        <v>42</v>
      </c>
      <c r="H159" s="12" t="s">
        <v>722</v>
      </c>
      <c r="I159" s="27">
        <v>1</v>
      </c>
      <c r="J159" s="13" t="s">
        <v>764</v>
      </c>
      <c r="K159" s="14" t="s">
        <v>721</v>
      </c>
    </row>
    <row r="160" spans="1:11" x14ac:dyDescent="0.2">
      <c r="A160" s="9" t="s">
        <v>299</v>
      </c>
      <c r="B160" s="10" t="s">
        <v>300</v>
      </c>
      <c r="C160" s="11" t="s">
        <v>989</v>
      </c>
      <c r="D160" s="22" t="s">
        <v>965</v>
      </c>
      <c r="E160" s="23" t="s">
        <v>990</v>
      </c>
      <c r="F160" s="21">
        <v>1</v>
      </c>
      <c r="G160" s="19">
        <v>73</v>
      </c>
      <c r="H160" s="12" t="s">
        <v>722</v>
      </c>
      <c r="I160" s="27">
        <v>1</v>
      </c>
      <c r="J160" s="13" t="s">
        <v>720</v>
      </c>
      <c r="K160" s="14" t="s">
        <v>721</v>
      </c>
    </row>
    <row r="161" spans="1:11" x14ac:dyDescent="0.2">
      <c r="A161" s="9" t="s">
        <v>301</v>
      </c>
      <c r="B161" s="10" t="s">
        <v>302</v>
      </c>
      <c r="C161" s="11" t="s">
        <v>991</v>
      </c>
      <c r="D161" s="22" t="s">
        <v>965</v>
      </c>
      <c r="E161" s="23" t="s">
        <v>992</v>
      </c>
      <c r="F161" s="21">
        <v>1</v>
      </c>
      <c r="G161" s="19">
        <v>48</v>
      </c>
      <c r="H161" s="12" t="s">
        <v>722</v>
      </c>
      <c r="I161" s="27">
        <v>1</v>
      </c>
      <c r="J161" s="13" t="s">
        <v>720</v>
      </c>
      <c r="K161" s="14" t="s">
        <v>721</v>
      </c>
    </row>
    <row r="162" spans="1:11" x14ac:dyDescent="0.2">
      <c r="A162" s="9" t="s">
        <v>303</v>
      </c>
      <c r="B162" s="10" t="s">
        <v>304</v>
      </c>
      <c r="C162" s="11" t="s">
        <v>994</v>
      </c>
      <c r="D162" s="22" t="s">
        <v>993</v>
      </c>
      <c r="E162" s="23" t="s">
        <v>995</v>
      </c>
      <c r="F162" s="21">
        <v>1</v>
      </c>
      <c r="G162" s="19">
        <v>119</v>
      </c>
      <c r="H162" s="12" t="s">
        <v>722</v>
      </c>
      <c r="I162" s="27">
        <v>1</v>
      </c>
      <c r="J162" s="13" t="s">
        <v>720</v>
      </c>
      <c r="K162" s="14" t="s">
        <v>721</v>
      </c>
    </row>
    <row r="163" spans="1:11" x14ac:dyDescent="0.2">
      <c r="A163" s="9" t="s">
        <v>305</v>
      </c>
      <c r="B163" s="10" t="s">
        <v>306</v>
      </c>
      <c r="C163" s="11" t="s">
        <v>996</v>
      </c>
      <c r="D163" s="22" t="s">
        <v>993</v>
      </c>
      <c r="E163" s="23" t="s">
        <v>997</v>
      </c>
      <c r="F163" s="21">
        <v>1</v>
      </c>
      <c r="G163" s="19">
        <v>116923</v>
      </c>
      <c r="H163" s="12" t="s">
        <v>751</v>
      </c>
      <c r="I163" s="27">
        <v>1</v>
      </c>
      <c r="J163" s="13" t="s">
        <v>749</v>
      </c>
      <c r="K163" s="14" t="s">
        <v>754</v>
      </c>
    </row>
    <row r="164" spans="1:11" x14ac:dyDescent="0.2">
      <c r="A164" s="9" t="s">
        <v>307</v>
      </c>
      <c r="B164" s="10" t="s">
        <v>307</v>
      </c>
      <c r="C164" s="11" t="s">
        <v>998</v>
      </c>
      <c r="D164" s="22" t="s">
        <v>993</v>
      </c>
      <c r="E164" s="23" t="s">
        <v>999</v>
      </c>
      <c r="F164" s="21">
        <v>1</v>
      </c>
      <c r="G164" s="19">
        <v>239366</v>
      </c>
      <c r="H164" s="12" t="s">
        <v>751</v>
      </c>
      <c r="I164" s="27">
        <v>1</v>
      </c>
      <c r="J164" s="13" t="s">
        <v>749</v>
      </c>
      <c r="K164" s="14" t="s">
        <v>767</v>
      </c>
    </row>
    <row r="165" spans="1:11" x14ac:dyDescent="0.2">
      <c r="A165" s="9" t="s">
        <v>308</v>
      </c>
      <c r="B165" s="10" t="s">
        <v>309</v>
      </c>
      <c r="C165" s="11" t="s">
        <v>998</v>
      </c>
      <c r="D165" s="22" t="s">
        <v>993</v>
      </c>
      <c r="E165" s="23" t="s">
        <v>1000</v>
      </c>
      <c r="F165" s="21">
        <v>1</v>
      </c>
      <c r="G165" s="19">
        <v>134</v>
      </c>
      <c r="H165" s="12" t="s">
        <v>722</v>
      </c>
      <c r="I165" s="27">
        <v>1</v>
      </c>
      <c r="J165" s="13" t="s">
        <v>720</v>
      </c>
      <c r="K165" s="14" t="s">
        <v>727</v>
      </c>
    </row>
    <row r="166" spans="1:11" x14ac:dyDescent="0.2">
      <c r="A166" s="9" t="s">
        <v>310</v>
      </c>
      <c r="B166" s="10" t="s">
        <v>311</v>
      </c>
      <c r="C166" s="11" t="s">
        <v>998</v>
      </c>
      <c r="D166" s="22" t="s">
        <v>993</v>
      </c>
      <c r="E166" s="23" t="s">
        <v>1001</v>
      </c>
      <c r="F166" s="21">
        <v>1</v>
      </c>
      <c r="G166" s="19">
        <v>146</v>
      </c>
      <c r="H166" s="12" t="s">
        <v>722</v>
      </c>
      <c r="I166" s="27">
        <v>1</v>
      </c>
      <c r="J166" s="13" t="s">
        <v>720</v>
      </c>
      <c r="K166" s="14" t="s">
        <v>727</v>
      </c>
    </row>
    <row r="167" spans="1:11" x14ac:dyDescent="0.2">
      <c r="A167" s="9" t="s">
        <v>312</v>
      </c>
      <c r="B167" s="10" t="s">
        <v>313</v>
      </c>
      <c r="C167" s="11" t="s">
        <v>1003</v>
      </c>
      <c r="D167" s="22" t="s">
        <v>1002</v>
      </c>
      <c r="E167" s="23" t="s">
        <v>1004</v>
      </c>
      <c r="F167" s="21">
        <v>1</v>
      </c>
      <c r="G167" s="19">
        <v>42</v>
      </c>
      <c r="H167" s="12" t="s">
        <v>722</v>
      </c>
      <c r="I167" s="27">
        <v>1</v>
      </c>
      <c r="J167" s="13" t="s">
        <v>720</v>
      </c>
      <c r="K167" s="14" t="s">
        <v>721</v>
      </c>
    </row>
    <row r="168" spans="1:11" x14ac:dyDescent="0.2">
      <c r="A168" s="9" t="s">
        <v>314</v>
      </c>
      <c r="B168" s="10" t="s">
        <v>315</v>
      </c>
      <c r="C168" s="11" t="s">
        <v>1005</v>
      </c>
      <c r="D168" s="22" t="s">
        <v>1002</v>
      </c>
      <c r="E168" s="23" t="s">
        <v>1006</v>
      </c>
      <c r="F168" s="21">
        <v>1</v>
      </c>
      <c r="G168" s="19">
        <v>103</v>
      </c>
      <c r="H168" s="12" t="s">
        <v>722</v>
      </c>
      <c r="I168" s="27">
        <v>1</v>
      </c>
      <c r="J168" s="13" t="s">
        <v>720</v>
      </c>
      <c r="K168" s="14" t="s">
        <v>727</v>
      </c>
    </row>
    <row r="169" spans="1:11" x14ac:dyDescent="0.2">
      <c r="A169" s="9" t="s">
        <v>316</v>
      </c>
      <c r="B169" s="10" t="s">
        <v>317</v>
      </c>
      <c r="C169" s="11" t="s">
        <v>1007</v>
      </c>
      <c r="D169" s="22" t="s">
        <v>1002</v>
      </c>
      <c r="E169" s="23" t="s">
        <v>1008</v>
      </c>
      <c r="F169" s="21">
        <v>1</v>
      </c>
      <c r="G169" s="19">
        <v>42</v>
      </c>
      <c r="H169" s="12" t="s">
        <v>722</v>
      </c>
      <c r="I169" s="27">
        <v>1</v>
      </c>
      <c r="J169" s="13" t="s">
        <v>720</v>
      </c>
      <c r="K169" s="14" t="s">
        <v>721</v>
      </c>
    </row>
    <row r="170" spans="1:11" x14ac:dyDescent="0.2">
      <c r="A170" s="9" t="s">
        <v>318</v>
      </c>
      <c r="B170" s="10" t="s">
        <v>319</v>
      </c>
      <c r="C170" s="11" t="s">
        <v>1009</v>
      </c>
      <c r="D170" s="22" t="s">
        <v>1002</v>
      </c>
      <c r="E170" s="23" t="s">
        <v>1010</v>
      </c>
      <c r="F170" s="21">
        <v>1</v>
      </c>
      <c r="G170" s="19">
        <v>147</v>
      </c>
      <c r="H170" s="12" t="s">
        <v>722</v>
      </c>
      <c r="I170" s="27">
        <v>1</v>
      </c>
      <c r="J170" s="13" t="s">
        <v>720</v>
      </c>
      <c r="K170" s="14" t="s">
        <v>727</v>
      </c>
    </row>
    <row r="171" spans="1:11" x14ac:dyDescent="0.2">
      <c r="A171" s="9" t="s">
        <v>320</v>
      </c>
      <c r="B171" s="10" t="s">
        <v>321</v>
      </c>
      <c r="C171" s="11" t="s">
        <v>1009</v>
      </c>
      <c r="D171" s="22" t="s">
        <v>1002</v>
      </c>
      <c r="E171" s="23" t="s">
        <v>1010</v>
      </c>
      <c r="F171" s="21">
        <v>1</v>
      </c>
      <c r="G171" s="19">
        <v>116</v>
      </c>
      <c r="H171" s="12" t="s">
        <v>722</v>
      </c>
      <c r="I171" s="27">
        <v>1</v>
      </c>
      <c r="J171" s="13" t="s">
        <v>720</v>
      </c>
      <c r="K171" s="14" t="s">
        <v>784</v>
      </c>
    </row>
    <row r="172" spans="1:11" x14ac:dyDescent="0.2">
      <c r="A172" s="9" t="s">
        <v>322</v>
      </c>
      <c r="B172" s="10" t="s">
        <v>323</v>
      </c>
      <c r="C172" s="11" t="s">
        <v>1011</v>
      </c>
      <c r="D172" s="22" t="s">
        <v>1002</v>
      </c>
      <c r="E172" s="23" t="s">
        <v>1012</v>
      </c>
      <c r="F172" s="21">
        <v>1</v>
      </c>
      <c r="G172" s="19">
        <v>261</v>
      </c>
      <c r="H172" s="12" t="s">
        <v>722</v>
      </c>
      <c r="I172" s="27">
        <v>1</v>
      </c>
      <c r="J172" s="13" t="s">
        <v>720</v>
      </c>
      <c r="K172" s="14" t="s">
        <v>727</v>
      </c>
    </row>
    <row r="173" spans="1:11" x14ac:dyDescent="0.2">
      <c r="A173" s="9" t="s">
        <v>324</v>
      </c>
      <c r="B173" s="10" t="s">
        <v>325</v>
      </c>
      <c r="C173" s="11" t="s">
        <v>1013</v>
      </c>
      <c r="D173" s="22" t="s">
        <v>1002</v>
      </c>
      <c r="E173" s="23" t="s">
        <v>1014</v>
      </c>
      <c r="F173" s="21">
        <v>1</v>
      </c>
      <c r="G173" s="19">
        <v>42</v>
      </c>
      <c r="H173" s="12" t="s">
        <v>722</v>
      </c>
      <c r="I173" s="27">
        <v>1</v>
      </c>
      <c r="J173" s="13" t="s">
        <v>720</v>
      </c>
      <c r="K173" s="14" t="s">
        <v>721</v>
      </c>
    </row>
    <row r="174" spans="1:11" x14ac:dyDescent="0.2">
      <c r="A174" s="9" t="s">
        <v>326</v>
      </c>
      <c r="B174" s="10" t="s">
        <v>327</v>
      </c>
      <c r="C174" s="11" t="s">
        <v>1015</v>
      </c>
      <c r="D174" s="22" t="s">
        <v>1002</v>
      </c>
      <c r="E174" s="23" t="s">
        <v>1016</v>
      </c>
      <c r="F174" s="21">
        <v>1</v>
      </c>
      <c r="G174" s="19">
        <v>67</v>
      </c>
      <c r="H174" s="12" t="s">
        <v>722</v>
      </c>
      <c r="I174" s="27">
        <v>1</v>
      </c>
      <c r="J174" s="13" t="s">
        <v>720</v>
      </c>
      <c r="K174" s="14" t="s">
        <v>721</v>
      </c>
    </row>
    <row r="175" spans="1:11" x14ac:dyDescent="0.2">
      <c r="A175" s="9" t="s">
        <v>328</v>
      </c>
      <c r="B175" s="10" t="s">
        <v>329</v>
      </c>
      <c r="C175" s="11" t="s">
        <v>1017</v>
      </c>
      <c r="D175" s="22" t="s">
        <v>1002</v>
      </c>
      <c r="E175" s="23" t="s">
        <v>1018</v>
      </c>
      <c r="F175" s="21">
        <v>1</v>
      </c>
      <c r="G175" s="19">
        <v>54</v>
      </c>
      <c r="H175" s="12" t="s">
        <v>722</v>
      </c>
      <c r="I175" s="27">
        <v>1</v>
      </c>
      <c r="J175" s="13" t="s">
        <v>720</v>
      </c>
      <c r="K175" s="14" t="s">
        <v>721</v>
      </c>
    </row>
    <row r="176" spans="1:11" x14ac:dyDescent="0.2">
      <c r="A176" s="9" t="s">
        <v>330</v>
      </c>
      <c r="B176" s="10" t="s">
        <v>331</v>
      </c>
      <c r="C176" s="11" t="s">
        <v>1020</v>
      </c>
      <c r="D176" s="22" t="s">
        <v>1019</v>
      </c>
      <c r="E176" s="23" t="s">
        <v>1021</v>
      </c>
      <c r="F176" s="21">
        <v>1</v>
      </c>
      <c r="G176" s="19">
        <v>99063</v>
      </c>
      <c r="H176" s="12" t="s">
        <v>751</v>
      </c>
      <c r="I176" s="27">
        <v>1</v>
      </c>
      <c r="J176" s="13" t="s">
        <v>749</v>
      </c>
      <c r="K176" s="14" t="s">
        <v>773</v>
      </c>
    </row>
    <row r="177" spans="1:11" x14ac:dyDescent="0.2">
      <c r="A177" s="9" t="s">
        <v>332</v>
      </c>
      <c r="B177" s="10" t="s">
        <v>333</v>
      </c>
      <c r="C177" s="11" t="s">
        <v>1020</v>
      </c>
      <c r="D177" s="22" t="s">
        <v>1019</v>
      </c>
      <c r="E177" s="23" t="s">
        <v>1022</v>
      </c>
      <c r="F177" s="21">
        <v>1</v>
      </c>
      <c r="G177" s="19">
        <v>105462</v>
      </c>
      <c r="H177" s="12" t="s">
        <v>751</v>
      </c>
      <c r="I177" s="27">
        <v>1</v>
      </c>
      <c r="J177" s="13" t="s">
        <v>749</v>
      </c>
      <c r="K177" s="14" t="s">
        <v>767</v>
      </c>
    </row>
    <row r="178" spans="1:11" x14ac:dyDescent="0.2">
      <c r="A178" s="9" t="s">
        <v>334</v>
      </c>
      <c r="B178" s="10" t="s">
        <v>335</v>
      </c>
      <c r="C178" s="11" t="s">
        <v>1020</v>
      </c>
      <c r="D178" s="22" t="s">
        <v>1019</v>
      </c>
      <c r="E178" s="23" t="s">
        <v>1023</v>
      </c>
      <c r="F178" s="21">
        <v>1</v>
      </c>
      <c r="G178" s="19">
        <v>547105</v>
      </c>
      <c r="H178" s="12" t="s">
        <v>751</v>
      </c>
      <c r="I178" s="27">
        <v>0.1</v>
      </c>
      <c r="J178" s="13" t="s">
        <v>749</v>
      </c>
      <c r="K178" s="14" t="s">
        <v>767</v>
      </c>
    </row>
    <row r="179" spans="1:11" x14ac:dyDescent="0.2">
      <c r="A179" s="9" t="s">
        <v>334</v>
      </c>
      <c r="B179" s="10" t="s">
        <v>336</v>
      </c>
      <c r="C179" s="11" t="s">
        <v>1020</v>
      </c>
      <c r="D179" s="22" t="s">
        <v>1019</v>
      </c>
      <c r="E179" s="23" t="s">
        <v>1023</v>
      </c>
      <c r="F179" s="21">
        <v>1</v>
      </c>
      <c r="G179" s="19">
        <v>587374</v>
      </c>
      <c r="H179" s="12" t="s">
        <v>751</v>
      </c>
      <c r="I179" s="27">
        <v>0.1</v>
      </c>
      <c r="J179" s="13" t="s">
        <v>749</v>
      </c>
      <c r="K179" s="14" t="s">
        <v>767</v>
      </c>
    </row>
    <row r="180" spans="1:11" x14ac:dyDescent="0.2">
      <c r="A180" s="9" t="s">
        <v>337</v>
      </c>
      <c r="B180" s="10" t="s">
        <v>338</v>
      </c>
      <c r="C180" s="11" t="s">
        <v>1024</v>
      </c>
      <c r="D180" s="22" t="s">
        <v>1019</v>
      </c>
      <c r="E180" s="23" t="s">
        <v>1025</v>
      </c>
      <c r="F180" s="21">
        <v>1</v>
      </c>
      <c r="G180" s="19">
        <v>49250</v>
      </c>
      <c r="H180" s="12" t="s">
        <v>751</v>
      </c>
      <c r="I180" s="27">
        <v>0.2</v>
      </c>
      <c r="J180" s="13" t="s">
        <v>749</v>
      </c>
      <c r="K180" s="14" t="s">
        <v>773</v>
      </c>
    </row>
    <row r="181" spans="1:11" x14ac:dyDescent="0.2">
      <c r="A181" s="9" t="s">
        <v>339</v>
      </c>
      <c r="B181" s="10" t="s">
        <v>339</v>
      </c>
      <c r="C181" s="11" t="s">
        <v>1009</v>
      </c>
      <c r="D181" s="22" t="s">
        <v>1019</v>
      </c>
      <c r="E181" s="23" t="s">
        <v>1026</v>
      </c>
      <c r="F181" s="21">
        <v>1</v>
      </c>
      <c r="G181" s="19">
        <v>54633</v>
      </c>
      <c r="H181" s="12" t="s">
        <v>751</v>
      </c>
      <c r="I181" s="27">
        <v>1</v>
      </c>
      <c r="J181" s="13" t="s">
        <v>749</v>
      </c>
      <c r="K181" s="14" t="s">
        <v>767</v>
      </c>
    </row>
    <row r="182" spans="1:11" x14ac:dyDescent="0.2">
      <c r="A182" s="9" t="s">
        <v>340</v>
      </c>
      <c r="B182" s="10" t="s">
        <v>341</v>
      </c>
      <c r="C182" s="11" t="s">
        <v>1027</v>
      </c>
      <c r="D182" s="22" t="s">
        <v>1019</v>
      </c>
      <c r="E182" s="23" t="s">
        <v>1028</v>
      </c>
      <c r="F182" s="21">
        <v>1</v>
      </c>
      <c r="G182" s="19">
        <v>124803</v>
      </c>
      <c r="H182" s="12" t="s">
        <v>751</v>
      </c>
      <c r="I182" s="27">
        <v>1</v>
      </c>
      <c r="J182" s="13" t="s">
        <v>749</v>
      </c>
      <c r="K182" s="14" t="s">
        <v>767</v>
      </c>
    </row>
    <row r="183" spans="1:11" x14ac:dyDescent="0.2">
      <c r="A183" s="9" t="s">
        <v>340</v>
      </c>
      <c r="B183" s="10" t="s">
        <v>342</v>
      </c>
      <c r="C183" s="11" t="s">
        <v>1027</v>
      </c>
      <c r="D183" s="22" t="s">
        <v>1019</v>
      </c>
      <c r="E183" s="23" t="s">
        <v>1028</v>
      </c>
      <c r="F183" s="21">
        <v>1</v>
      </c>
      <c r="G183" s="19">
        <v>107000</v>
      </c>
      <c r="H183" s="12" t="s">
        <v>751</v>
      </c>
      <c r="I183" s="27">
        <v>1</v>
      </c>
      <c r="J183" s="13" t="s">
        <v>749</v>
      </c>
      <c r="K183" s="14" t="s">
        <v>767</v>
      </c>
    </row>
    <row r="184" spans="1:11" x14ac:dyDescent="0.2">
      <c r="A184" s="9" t="s">
        <v>340</v>
      </c>
      <c r="B184" s="10" t="s">
        <v>343</v>
      </c>
      <c r="C184" s="11" t="s">
        <v>1027</v>
      </c>
      <c r="D184" s="22" t="s">
        <v>1019</v>
      </c>
      <c r="E184" s="23" t="s">
        <v>1028</v>
      </c>
      <c r="F184" s="21">
        <v>1</v>
      </c>
      <c r="G184" s="19">
        <v>80519</v>
      </c>
      <c r="H184" s="12" t="s">
        <v>751</v>
      </c>
      <c r="I184" s="27">
        <v>1</v>
      </c>
      <c r="J184" s="13" t="s">
        <v>749</v>
      </c>
      <c r="K184" s="14" t="s">
        <v>767</v>
      </c>
    </row>
    <row r="185" spans="1:11" x14ac:dyDescent="0.2">
      <c r="A185" s="9" t="s">
        <v>344</v>
      </c>
      <c r="B185" s="10" t="s">
        <v>345</v>
      </c>
      <c r="C185" s="11" t="s">
        <v>1029</v>
      </c>
      <c r="D185" s="22" t="s">
        <v>1019</v>
      </c>
      <c r="E185" s="23" t="s">
        <v>1030</v>
      </c>
      <c r="F185" s="21">
        <v>1</v>
      </c>
      <c r="G185" s="19">
        <v>33600</v>
      </c>
      <c r="H185" s="12" t="s">
        <v>751</v>
      </c>
      <c r="I185" s="27">
        <v>0.2</v>
      </c>
      <c r="J185" s="13" t="s">
        <v>749</v>
      </c>
      <c r="K185" s="14" t="s">
        <v>773</v>
      </c>
    </row>
    <row r="186" spans="1:11" x14ac:dyDescent="0.2">
      <c r="A186" s="9" t="s">
        <v>346</v>
      </c>
      <c r="B186" s="10" t="s">
        <v>347</v>
      </c>
      <c r="C186" s="11" t="s">
        <v>1031</v>
      </c>
      <c r="D186" s="22" t="s">
        <v>1019</v>
      </c>
      <c r="E186" s="23" t="s">
        <v>1032</v>
      </c>
      <c r="F186" s="21">
        <v>1</v>
      </c>
      <c r="G186" s="19">
        <v>123</v>
      </c>
      <c r="H186" s="12" t="s">
        <v>722</v>
      </c>
      <c r="I186" s="27">
        <v>1</v>
      </c>
      <c r="J186" s="13" t="s">
        <v>720</v>
      </c>
      <c r="K186" s="14" t="s">
        <v>721</v>
      </c>
    </row>
    <row r="187" spans="1:11" x14ac:dyDescent="0.2">
      <c r="A187" s="9" t="s">
        <v>348</v>
      </c>
      <c r="B187" s="10" t="s">
        <v>349</v>
      </c>
      <c r="C187" s="11" t="s">
        <v>1034</v>
      </c>
      <c r="D187" s="22" t="s">
        <v>1033</v>
      </c>
      <c r="E187" s="23" t="s">
        <v>1035</v>
      </c>
      <c r="F187" s="21">
        <v>1</v>
      </c>
      <c r="G187" s="19">
        <v>59</v>
      </c>
      <c r="H187" s="12" t="s">
        <v>722</v>
      </c>
      <c r="I187" s="27">
        <v>1</v>
      </c>
      <c r="J187" s="13" t="s">
        <v>720</v>
      </c>
      <c r="K187" s="14" t="s">
        <v>721</v>
      </c>
    </row>
    <row r="188" spans="1:11" x14ac:dyDescent="0.2">
      <c r="A188" s="9" t="s">
        <v>350</v>
      </c>
      <c r="B188" s="10" t="s">
        <v>351</v>
      </c>
      <c r="C188" s="11" t="s">
        <v>1036</v>
      </c>
      <c r="D188" s="22" t="s">
        <v>1033</v>
      </c>
      <c r="E188" s="23" t="s">
        <v>1037</v>
      </c>
      <c r="F188" s="21">
        <v>1</v>
      </c>
      <c r="G188" s="19">
        <v>110000</v>
      </c>
      <c r="H188" s="12" t="s">
        <v>751</v>
      </c>
      <c r="I188" s="27">
        <v>1</v>
      </c>
      <c r="J188" s="13" t="s">
        <v>764</v>
      </c>
      <c r="K188" s="14" t="s">
        <v>877</v>
      </c>
    </row>
    <row r="189" spans="1:11" x14ac:dyDescent="0.2">
      <c r="A189" s="9" t="s">
        <v>352</v>
      </c>
      <c r="B189" s="10" t="s">
        <v>353</v>
      </c>
      <c r="C189" s="11" t="s">
        <v>1038</v>
      </c>
      <c r="D189" s="22" t="s">
        <v>1033</v>
      </c>
      <c r="E189" s="23" t="s">
        <v>1039</v>
      </c>
      <c r="F189" s="21">
        <v>1</v>
      </c>
      <c r="G189" s="19">
        <v>45</v>
      </c>
      <c r="H189" s="12" t="s">
        <v>722</v>
      </c>
      <c r="I189" s="27">
        <v>1</v>
      </c>
      <c r="J189" s="13" t="s">
        <v>720</v>
      </c>
      <c r="K189" s="14" t="s">
        <v>721</v>
      </c>
    </row>
    <row r="190" spans="1:11" x14ac:dyDescent="0.2">
      <c r="A190" s="9" t="s">
        <v>354</v>
      </c>
      <c r="B190" s="10" t="s">
        <v>355</v>
      </c>
      <c r="C190" s="11" t="s">
        <v>1040</v>
      </c>
      <c r="D190" s="22" t="s">
        <v>1033</v>
      </c>
      <c r="E190" s="23" t="s">
        <v>1041</v>
      </c>
      <c r="F190" s="21">
        <v>1</v>
      </c>
      <c r="G190" s="19">
        <v>330</v>
      </c>
      <c r="H190" s="12" t="s">
        <v>722</v>
      </c>
      <c r="I190" s="27">
        <v>1</v>
      </c>
      <c r="J190" s="13" t="s">
        <v>720</v>
      </c>
      <c r="K190" s="14" t="s">
        <v>727</v>
      </c>
    </row>
    <row r="191" spans="1:11" x14ac:dyDescent="0.2">
      <c r="A191" s="9" t="s">
        <v>356</v>
      </c>
      <c r="B191" s="10" t="s">
        <v>357</v>
      </c>
      <c r="C191" s="11" t="s">
        <v>1042</v>
      </c>
      <c r="D191" s="22" t="s">
        <v>1033</v>
      </c>
      <c r="E191" s="23" t="s">
        <v>1043</v>
      </c>
      <c r="F191" s="21">
        <v>1</v>
      </c>
      <c r="G191" s="19">
        <v>60</v>
      </c>
      <c r="H191" s="12" t="s">
        <v>722</v>
      </c>
      <c r="I191" s="27">
        <v>1</v>
      </c>
      <c r="J191" s="13" t="s">
        <v>720</v>
      </c>
      <c r="K191" s="14" t="s">
        <v>721</v>
      </c>
    </row>
    <row r="192" spans="1:11" x14ac:dyDescent="0.2">
      <c r="A192" s="9" t="s">
        <v>358</v>
      </c>
      <c r="B192" s="10" t="s">
        <v>359</v>
      </c>
      <c r="C192" s="11" t="s">
        <v>1044</v>
      </c>
      <c r="D192" s="22" t="s">
        <v>1033</v>
      </c>
      <c r="E192" s="23" t="s">
        <v>1045</v>
      </c>
      <c r="F192" s="21">
        <v>1</v>
      </c>
      <c r="G192" s="19">
        <v>74</v>
      </c>
      <c r="H192" s="12" t="s">
        <v>722</v>
      </c>
      <c r="I192" s="27">
        <v>1</v>
      </c>
      <c r="J192" s="13" t="s">
        <v>720</v>
      </c>
      <c r="K192" s="14" t="s">
        <v>721</v>
      </c>
    </row>
    <row r="193" spans="1:11" x14ac:dyDescent="0.2">
      <c r="A193" s="9" t="s">
        <v>360</v>
      </c>
      <c r="B193" s="10" t="s">
        <v>361</v>
      </c>
      <c r="C193" s="11" t="s">
        <v>1046</v>
      </c>
      <c r="D193" s="22" t="s">
        <v>1033</v>
      </c>
      <c r="E193" s="23" t="s">
        <v>1047</v>
      </c>
      <c r="F193" s="21">
        <v>1</v>
      </c>
      <c r="G193" s="19">
        <v>228</v>
      </c>
      <c r="H193" s="12" t="s">
        <v>722</v>
      </c>
      <c r="I193" s="27">
        <v>1</v>
      </c>
      <c r="J193" s="13" t="s">
        <v>720</v>
      </c>
      <c r="K193" s="14" t="s">
        <v>727</v>
      </c>
    </row>
    <row r="194" spans="1:11" x14ac:dyDescent="0.2">
      <c r="A194" s="9" t="s">
        <v>362</v>
      </c>
      <c r="B194" s="10" t="s">
        <v>363</v>
      </c>
      <c r="C194" s="11" t="s">
        <v>1048</v>
      </c>
      <c r="D194" s="22" t="s">
        <v>1033</v>
      </c>
      <c r="E194" s="23" t="s">
        <v>1049</v>
      </c>
      <c r="F194" s="21">
        <v>1</v>
      </c>
      <c r="G194" s="19">
        <v>52</v>
      </c>
      <c r="H194" s="12" t="s">
        <v>722</v>
      </c>
      <c r="I194" s="27">
        <v>1</v>
      </c>
      <c r="J194" s="13" t="s">
        <v>720</v>
      </c>
      <c r="K194" s="14" t="s">
        <v>721</v>
      </c>
    </row>
    <row r="195" spans="1:11" x14ac:dyDescent="0.2">
      <c r="A195" s="9" t="s">
        <v>364</v>
      </c>
      <c r="B195" s="10" t="s">
        <v>365</v>
      </c>
      <c r="C195" s="11" t="s">
        <v>1048</v>
      </c>
      <c r="D195" s="22" t="s">
        <v>1033</v>
      </c>
      <c r="E195" s="23" t="s">
        <v>1050</v>
      </c>
      <c r="F195" s="21">
        <v>1</v>
      </c>
      <c r="G195" s="19">
        <v>98</v>
      </c>
      <c r="H195" s="12" t="s">
        <v>722</v>
      </c>
      <c r="I195" s="27">
        <v>1</v>
      </c>
      <c r="J195" s="13" t="s">
        <v>720</v>
      </c>
      <c r="K195" s="14" t="s">
        <v>721</v>
      </c>
    </row>
    <row r="196" spans="1:11" x14ac:dyDescent="0.2">
      <c r="A196" s="9" t="s">
        <v>366</v>
      </c>
      <c r="B196" s="10" t="s">
        <v>367</v>
      </c>
      <c r="C196" s="11" t="s">
        <v>1051</v>
      </c>
      <c r="D196" s="22" t="s">
        <v>1033</v>
      </c>
      <c r="E196" s="23" t="s">
        <v>1052</v>
      </c>
      <c r="F196" s="21">
        <v>1</v>
      </c>
      <c r="G196" s="19">
        <v>101</v>
      </c>
      <c r="H196" s="12" t="s">
        <v>722</v>
      </c>
      <c r="I196" s="27">
        <v>1</v>
      </c>
      <c r="J196" s="13" t="s">
        <v>720</v>
      </c>
      <c r="K196" s="14" t="s">
        <v>721</v>
      </c>
    </row>
    <row r="197" spans="1:11" x14ac:dyDescent="0.2">
      <c r="A197" s="9" t="s">
        <v>368</v>
      </c>
      <c r="B197" s="10" t="s">
        <v>368</v>
      </c>
      <c r="C197" s="11" t="s">
        <v>1053</v>
      </c>
      <c r="D197" s="22" t="s">
        <v>1033</v>
      </c>
      <c r="E197" s="23" t="s">
        <v>1054</v>
      </c>
      <c r="F197" s="21">
        <v>1</v>
      </c>
      <c r="G197" s="19">
        <v>41796</v>
      </c>
      <c r="H197" s="12" t="s">
        <v>751</v>
      </c>
      <c r="I197" s="27">
        <v>1</v>
      </c>
      <c r="J197" s="13" t="s">
        <v>749</v>
      </c>
      <c r="K197" s="14" t="s">
        <v>754</v>
      </c>
    </row>
    <row r="198" spans="1:11" x14ac:dyDescent="0.2">
      <c r="A198" s="9" t="s">
        <v>369</v>
      </c>
      <c r="B198" s="10" t="s">
        <v>369</v>
      </c>
      <c r="C198" s="11" t="s">
        <v>1055</v>
      </c>
      <c r="D198" s="22" t="s">
        <v>1033</v>
      </c>
      <c r="E198" s="23" t="s">
        <v>1056</v>
      </c>
      <c r="F198" s="21">
        <v>1</v>
      </c>
      <c r="G198" s="19">
        <v>58880</v>
      </c>
      <c r="H198" s="12" t="s">
        <v>751</v>
      </c>
      <c r="I198" s="27">
        <v>1</v>
      </c>
      <c r="J198" s="13" t="s">
        <v>749</v>
      </c>
      <c r="K198" s="14" t="s">
        <v>767</v>
      </c>
    </row>
    <row r="199" spans="1:11" x14ac:dyDescent="0.2">
      <c r="A199" s="9" t="s">
        <v>370</v>
      </c>
      <c r="B199" s="10" t="s">
        <v>371</v>
      </c>
      <c r="C199" s="11" t="s">
        <v>1057</v>
      </c>
      <c r="D199" s="22" t="s">
        <v>1033</v>
      </c>
      <c r="E199" s="23" t="s">
        <v>1058</v>
      </c>
      <c r="F199" s="21">
        <v>1</v>
      </c>
      <c r="G199" s="19">
        <v>82</v>
      </c>
      <c r="H199" s="12" t="s">
        <v>722</v>
      </c>
      <c r="I199" s="27">
        <v>1</v>
      </c>
      <c r="J199" s="13" t="s">
        <v>720</v>
      </c>
      <c r="K199" s="14" t="s">
        <v>721</v>
      </c>
    </row>
    <row r="200" spans="1:11" x14ac:dyDescent="0.2">
      <c r="A200" s="9" t="s">
        <v>372</v>
      </c>
      <c r="B200" s="10" t="s">
        <v>372</v>
      </c>
      <c r="C200" s="11" t="s">
        <v>1059</v>
      </c>
      <c r="D200" s="22" t="s">
        <v>1033</v>
      </c>
      <c r="E200" s="23" t="s">
        <v>1060</v>
      </c>
      <c r="F200" s="21">
        <v>1</v>
      </c>
      <c r="G200" s="19">
        <v>92180</v>
      </c>
      <c r="H200" s="12" t="s">
        <v>751</v>
      </c>
      <c r="I200" s="27">
        <v>1</v>
      </c>
      <c r="J200" s="13" t="s">
        <v>749</v>
      </c>
      <c r="K200" s="14" t="s">
        <v>754</v>
      </c>
    </row>
    <row r="201" spans="1:11" x14ac:dyDescent="0.2">
      <c r="A201" s="9" t="s">
        <v>373</v>
      </c>
      <c r="B201" s="10" t="s">
        <v>374</v>
      </c>
      <c r="C201" s="11" t="s">
        <v>1059</v>
      </c>
      <c r="D201" s="22" t="s">
        <v>1033</v>
      </c>
      <c r="E201" s="23" t="s">
        <v>1061</v>
      </c>
      <c r="F201" s="21">
        <v>1</v>
      </c>
      <c r="G201" s="19">
        <v>132</v>
      </c>
      <c r="H201" s="12" t="s">
        <v>722</v>
      </c>
      <c r="I201" s="27">
        <v>1</v>
      </c>
      <c r="J201" s="13" t="s">
        <v>720</v>
      </c>
      <c r="K201" s="14" t="s">
        <v>727</v>
      </c>
    </row>
    <row r="202" spans="1:11" x14ac:dyDescent="0.2">
      <c r="A202" s="9" t="s">
        <v>375</v>
      </c>
      <c r="B202" s="10" t="s">
        <v>376</v>
      </c>
      <c r="C202" s="11" t="s">
        <v>1063</v>
      </c>
      <c r="D202" s="22" t="s">
        <v>1062</v>
      </c>
      <c r="E202" s="23" t="s">
        <v>1064</v>
      </c>
      <c r="F202" s="21">
        <v>1</v>
      </c>
      <c r="G202" s="19">
        <v>38</v>
      </c>
      <c r="H202" s="12" t="s">
        <v>722</v>
      </c>
      <c r="I202" s="27">
        <v>1</v>
      </c>
      <c r="J202" s="13" t="s">
        <v>764</v>
      </c>
      <c r="K202" s="14" t="s">
        <v>721</v>
      </c>
    </row>
    <row r="203" spans="1:11" x14ac:dyDescent="0.2">
      <c r="A203" s="9" t="s">
        <v>377</v>
      </c>
      <c r="B203" s="10" t="s">
        <v>378</v>
      </c>
      <c r="C203" s="11" t="s">
        <v>1065</v>
      </c>
      <c r="D203" s="22" t="s">
        <v>1062</v>
      </c>
      <c r="E203" s="23" t="s">
        <v>1066</v>
      </c>
      <c r="F203" s="21">
        <v>1</v>
      </c>
      <c r="G203" s="19">
        <v>37</v>
      </c>
      <c r="H203" s="12" t="s">
        <v>722</v>
      </c>
      <c r="I203" s="27">
        <v>1</v>
      </c>
      <c r="J203" s="13" t="s">
        <v>764</v>
      </c>
      <c r="K203" s="14" t="s">
        <v>721</v>
      </c>
    </row>
    <row r="204" spans="1:11" x14ac:dyDescent="0.2">
      <c r="A204" s="9" t="s">
        <v>379</v>
      </c>
      <c r="B204" s="10" t="s">
        <v>380</v>
      </c>
      <c r="C204" s="11" t="s">
        <v>1067</v>
      </c>
      <c r="D204" s="22" t="s">
        <v>1062</v>
      </c>
      <c r="E204" s="23" t="s">
        <v>1068</v>
      </c>
      <c r="F204" s="21">
        <v>1</v>
      </c>
      <c r="G204" s="19">
        <v>38</v>
      </c>
      <c r="H204" s="12" t="s">
        <v>722</v>
      </c>
      <c r="I204" s="27">
        <v>1</v>
      </c>
      <c r="J204" s="13" t="s">
        <v>764</v>
      </c>
      <c r="K204" s="14" t="s">
        <v>721</v>
      </c>
    </row>
    <row r="205" spans="1:11" x14ac:dyDescent="0.2">
      <c r="A205" s="9" t="s">
        <v>381</v>
      </c>
      <c r="B205" s="10" t="s">
        <v>382</v>
      </c>
      <c r="C205" s="11" t="s">
        <v>1069</v>
      </c>
      <c r="D205" s="22" t="s">
        <v>1062</v>
      </c>
      <c r="E205" s="23" t="s">
        <v>1070</v>
      </c>
      <c r="F205" s="21">
        <v>1</v>
      </c>
      <c r="G205" s="19">
        <v>93</v>
      </c>
      <c r="H205" s="12" t="s">
        <v>722</v>
      </c>
      <c r="I205" s="27">
        <v>1</v>
      </c>
      <c r="J205" s="13" t="s">
        <v>764</v>
      </c>
      <c r="K205" s="14" t="s">
        <v>721</v>
      </c>
    </row>
    <row r="206" spans="1:11" x14ac:dyDescent="0.2">
      <c r="A206" s="9" t="s">
        <v>383</v>
      </c>
      <c r="B206" s="10" t="s">
        <v>384</v>
      </c>
      <c r="C206" s="11" t="s">
        <v>1071</v>
      </c>
      <c r="D206" s="22" t="s">
        <v>1062</v>
      </c>
      <c r="E206" s="23" t="s">
        <v>1072</v>
      </c>
      <c r="F206" s="21">
        <v>1</v>
      </c>
      <c r="G206" s="19">
        <v>38</v>
      </c>
      <c r="H206" s="12" t="s">
        <v>722</v>
      </c>
      <c r="I206" s="27">
        <v>1</v>
      </c>
      <c r="J206" s="13" t="s">
        <v>764</v>
      </c>
      <c r="K206" s="14" t="s">
        <v>721</v>
      </c>
    </row>
    <row r="207" spans="1:11" x14ac:dyDescent="0.2">
      <c r="A207" s="9" t="s">
        <v>385</v>
      </c>
      <c r="B207" s="10" t="s">
        <v>386</v>
      </c>
      <c r="C207" s="11" t="s">
        <v>1074</v>
      </c>
      <c r="D207" s="22" t="s">
        <v>1073</v>
      </c>
      <c r="E207" s="23" t="s">
        <v>1075</v>
      </c>
      <c r="F207" s="21">
        <v>1</v>
      </c>
      <c r="G207" s="19">
        <v>76758</v>
      </c>
      <c r="H207" s="12" t="s">
        <v>751</v>
      </c>
      <c r="I207" s="27">
        <v>1</v>
      </c>
      <c r="J207" s="13" t="s">
        <v>749</v>
      </c>
      <c r="K207" s="14" t="s">
        <v>754</v>
      </c>
    </row>
    <row r="208" spans="1:11" x14ac:dyDescent="0.2">
      <c r="A208" s="9" t="s">
        <v>387</v>
      </c>
      <c r="B208" s="10" t="s">
        <v>387</v>
      </c>
      <c r="C208" s="11" t="s">
        <v>1076</v>
      </c>
      <c r="D208" s="22" t="s">
        <v>1073</v>
      </c>
      <c r="E208" s="23" t="s">
        <v>1077</v>
      </c>
      <c r="F208" s="21">
        <v>1</v>
      </c>
      <c r="G208" s="19">
        <v>140812.9</v>
      </c>
      <c r="H208" s="12" t="s">
        <v>751</v>
      </c>
      <c r="I208" s="27">
        <v>1</v>
      </c>
      <c r="J208" s="13" t="s">
        <v>749</v>
      </c>
      <c r="K208" s="14" t="s">
        <v>750</v>
      </c>
    </row>
    <row r="209" spans="1:11" x14ac:dyDescent="0.2">
      <c r="A209" s="9" t="s">
        <v>388</v>
      </c>
      <c r="B209" s="10" t="s">
        <v>389</v>
      </c>
      <c r="C209" s="11" t="s">
        <v>1076</v>
      </c>
      <c r="D209" s="22" t="s">
        <v>1073</v>
      </c>
      <c r="E209" s="23" t="s">
        <v>1078</v>
      </c>
      <c r="F209" s="21">
        <v>1</v>
      </c>
      <c r="G209" s="19">
        <v>46</v>
      </c>
      <c r="H209" s="12" t="s">
        <v>722</v>
      </c>
      <c r="I209" s="27">
        <v>1</v>
      </c>
      <c r="J209" s="13" t="s">
        <v>764</v>
      </c>
      <c r="K209" s="14" t="s">
        <v>721</v>
      </c>
    </row>
    <row r="210" spans="1:11" x14ac:dyDescent="0.2">
      <c r="A210" s="9" t="s">
        <v>390</v>
      </c>
      <c r="B210" s="10" t="s">
        <v>391</v>
      </c>
      <c r="C210" s="11" t="s">
        <v>1079</v>
      </c>
      <c r="D210" s="22" t="s">
        <v>1073</v>
      </c>
      <c r="E210" s="23" t="s">
        <v>1080</v>
      </c>
      <c r="F210" s="21">
        <v>1</v>
      </c>
      <c r="G210" s="19">
        <v>40020</v>
      </c>
      <c r="H210" s="12" t="s">
        <v>751</v>
      </c>
      <c r="I210" s="27">
        <v>1</v>
      </c>
      <c r="J210" s="13" t="s">
        <v>749</v>
      </c>
      <c r="K210" s="14" t="s">
        <v>773</v>
      </c>
    </row>
    <row r="211" spans="1:11" x14ac:dyDescent="0.2">
      <c r="A211" s="9" t="s">
        <v>390</v>
      </c>
      <c r="B211" s="10" t="s">
        <v>392</v>
      </c>
      <c r="C211" s="11" t="s">
        <v>1079</v>
      </c>
      <c r="D211" s="22" t="s">
        <v>1073</v>
      </c>
      <c r="E211" s="23" t="s">
        <v>1080</v>
      </c>
      <c r="F211" s="21">
        <v>1</v>
      </c>
      <c r="G211" s="19">
        <v>48124</v>
      </c>
      <c r="H211" s="12" t="s">
        <v>751</v>
      </c>
      <c r="I211" s="27">
        <v>1</v>
      </c>
      <c r="J211" s="13" t="s">
        <v>749</v>
      </c>
      <c r="K211" s="14" t="s">
        <v>750</v>
      </c>
    </row>
    <row r="212" spans="1:11" x14ac:dyDescent="0.2">
      <c r="A212" s="9" t="s">
        <v>390</v>
      </c>
      <c r="B212" s="10" t="s">
        <v>393</v>
      </c>
      <c r="C212" s="11" t="s">
        <v>1079</v>
      </c>
      <c r="D212" s="22" t="s">
        <v>1073</v>
      </c>
      <c r="E212" s="23" t="s">
        <v>1080</v>
      </c>
      <c r="F212" s="21">
        <v>1</v>
      </c>
      <c r="G212" s="19">
        <v>41367</v>
      </c>
      <c r="H212" s="12" t="s">
        <v>751</v>
      </c>
      <c r="I212" s="27">
        <v>1</v>
      </c>
      <c r="J212" s="13" t="s">
        <v>749</v>
      </c>
      <c r="K212" s="14" t="s">
        <v>750</v>
      </c>
    </row>
    <row r="213" spans="1:11" x14ac:dyDescent="0.2">
      <c r="A213" s="9" t="s">
        <v>394</v>
      </c>
      <c r="B213" s="10" t="s">
        <v>394</v>
      </c>
      <c r="C213" s="11" t="s">
        <v>1081</v>
      </c>
      <c r="D213" s="22" t="s">
        <v>1073</v>
      </c>
      <c r="E213" s="23" t="s">
        <v>1082</v>
      </c>
      <c r="F213" s="21">
        <v>1</v>
      </c>
      <c r="G213" s="19">
        <v>84474</v>
      </c>
      <c r="H213" s="12" t="s">
        <v>751</v>
      </c>
      <c r="I213" s="27">
        <v>1</v>
      </c>
      <c r="J213" s="13" t="s">
        <v>749</v>
      </c>
      <c r="K213" s="14" t="s">
        <v>767</v>
      </c>
    </row>
    <row r="214" spans="1:11" x14ac:dyDescent="0.2">
      <c r="A214" s="9" t="s">
        <v>395</v>
      </c>
      <c r="B214" s="10" t="s">
        <v>395</v>
      </c>
      <c r="C214" s="11" t="s">
        <v>1083</v>
      </c>
      <c r="D214" s="22" t="s">
        <v>1073</v>
      </c>
      <c r="E214" s="23" t="s">
        <v>1084</v>
      </c>
      <c r="F214" s="21">
        <v>1</v>
      </c>
      <c r="G214" s="19">
        <v>149719</v>
      </c>
      <c r="H214" s="12" t="s">
        <v>751</v>
      </c>
      <c r="I214" s="27">
        <v>1</v>
      </c>
      <c r="J214" s="13" t="s">
        <v>749</v>
      </c>
      <c r="K214" s="14" t="s">
        <v>750</v>
      </c>
    </row>
    <row r="215" spans="1:11" x14ac:dyDescent="0.2">
      <c r="A215" s="9" t="s">
        <v>396</v>
      </c>
      <c r="B215" s="10" t="s">
        <v>397</v>
      </c>
      <c r="C215" s="11" t="s">
        <v>1085</v>
      </c>
      <c r="D215" s="22" t="s">
        <v>1073</v>
      </c>
      <c r="E215" s="23" t="s">
        <v>1086</v>
      </c>
      <c r="F215" s="21">
        <v>1</v>
      </c>
      <c r="G215" s="19">
        <v>188</v>
      </c>
      <c r="H215" s="12" t="s">
        <v>722</v>
      </c>
      <c r="I215" s="27">
        <v>1</v>
      </c>
      <c r="J215" s="13" t="s">
        <v>720</v>
      </c>
      <c r="K215" s="14" t="s">
        <v>721</v>
      </c>
    </row>
    <row r="216" spans="1:11" x14ac:dyDescent="0.2">
      <c r="A216" s="9" t="s">
        <v>398</v>
      </c>
      <c r="B216" s="10" t="s">
        <v>398</v>
      </c>
      <c r="C216" s="11" t="s">
        <v>790</v>
      </c>
      <c r="D216" s="22" t="s">
        <v>1073</v>
      </c>
      <c r="E216" s="23" t="s">
        <v>1087</v>
      </c>
      <c r="F216" s="21">
        <v>1</v>
      </c>
      <c r="G216" s="19">
        <v>23508</v>
      </c>
      <c r="H216" s="12" t="s">
        <v>751</v>
      </c>
      <c r="I216" s="27">
        <v>1</v>
      </c>
      <c r="J216" s="13" t="s">
        <v>749</v>
      </c>
      <c r="K216" s="14" t="s">
        <v>754</v>
      </c>
    </row>
    <row r="217" spans="1:11" x14ac:dyDescent="0.2">
      <c r="A217" s="9" t="s">
        <v>399</v>
      </c>
      <c r="B217" s="10" t="s">
        <v>400</v>
      </c>
      <c r="C217" s="11" t="s">
        <v>1088</v>
      </c>
      <c r="D217" s="22" t="s">
        <v>1073</v>
      </c>
      <c r="E217" s="23" t="s">
        <v>1089</v>
      </c>
      <c r="F217" s="21">
        <v>1</v>
      </c>
      <c r="G217" s="19">
        <v>49809</v>
      </c>
      <c r="H217" s="12" t="s">
        <v>751</v>
      </c>
      <c r="I217" s="27">
        <v>1</v>
      </c>
      <c r="J217" s="13" t="s">
        <v>749</v>
      </c>
      <c r="K217" s="14" t="s">
        <v>754</v>
      </c>
    </row>
    <row r="218" spans="1:11" x14ac:dyDescent="0.2">
      <c r="A218" s="9" t="s">
        <v>401</v>
      </c>
      <c r="B218" s="10" t="s">
        <v>402</v>
      </c>
      <c r="C218" s="11" t="s">
        <v>1090</v>
      </c>
      <c r="D218" s="22" t="s">
        <v>1073</v>
      </c>
      <c r="E218" s="23" t="s">
        <v>1091</v>
      </c>
      <c r="F218" s="21">
        <v>1</v>
      </c>
      <c r="G218" s="19">
        <v>38</v>
      </c>
      <c r="H218" s="12" t="s">
        <v>722</v>
      </c>
      <c r="I218" s="27">
        <v>1</v>
      </c>
      <c r="J218" s="13" t="s">
        <v>764</v>
      </c>
      <c r="K218" s="14" t="s">
        <v>721</v>
      </c>
    </row>
    <row r="219" spans="1:11" x14ac:dyDescent="0.2">
      <c r="A219" s="9" t="s">
        <v>403</v>
      </c>
      <c r="B219" s="10" t="s">
        <v>404</v>
      </c>
      <c r="C219" s="11" t="s">
        <v>1093</v>
      </c>
      <c r="D219" s="22" t="s">
        <v>1092</v>
      </c>
      <c r="E219" s="23" t="s">
        <v>1094</v>
      </c>
      <c r="F219" s="21">
        <v>1</v>
      </c>
      <c r="G219" s="19">
        <v>65</v>
      </c>
      <c r="H219" s="12" t="s">
        <v>722</v>
      </c>
      <c r="I219" s="27">
        <v>1</v>
      </c>
      <c r="J219" s="13" t="s">
        <v>720</v>
      </c>
      <c r="K219" s="14" t="s">
        <v>721</v>
      </c>
    </row>
    <row r="220" spans="1:11" x14ac:dyDescent="0.2">
      <c r="A220" s="9" t="s">
        <v>405</v>
      </c>
      <c r="B220" s="10" t="s">
        <v>405</v>
      </c>
      <c r="C220" s="11" t="s">
        <v>1095</v>
      </c>
      <c r="D220" s="22" t="s">
        <v>1092</v>
      </c>
      <c r="E220" s="23" t="s">
        <v>1096</v>
      </c>
      <c r="F220" s="21">
        <v>1</v>
      </c>
      <c r="G220" s="19">
        <v>82372</v>
      </c>
      <c r="H220" s="12" t="s">
        <v>751</v>
      </c>
      <c r="I220" s="27">
        <v>1</v>
      </c>
      <c r="J220" s="13" t="s">
        <v>749</v>
      </c>
      <c r="K220" s="14" t="s">
        <v>754</v>
      </c>
    </row>
    <row r="221" spans="1:11" x14ac:dyDescent="0.2">
      <c r="A221" s="9" t="s">
        <v>406</v>
      </c>
      <c r="B221" s="10" t="s">
        <v>407</v>
      </c>
      <c r="C221" s="11" t="s">
        <v>1097</v>
      </c>
      <c r="D221" s="22" t="s">
        <v>1092</v>
      </c>
      <c r="E221" s="23" t="s">
        <v>1098</v>
      </c>
      <c r="F221" s="21">
        <v>1</v>
      </c>
      <c r="G221" s="19">
        <v>87</v>
      </c>
      <c r="H221" s="12" t="s">
        <v>722</v>
      </c>
      <c r="I221" s="27">
        <v>1</v>
      </c>
      <c r="J221" s="13" t="s">
        <v>720</v>
      </c>
      <c r="K221" s="14" t="s">
        <v>727</v>
      </c>
    </row>
    <row r="222" spans="1:11" x14ac:dyDescent="0.2">
      <c r="A222" s="9" t="s">
        <v>408</v>
      </c>
      <c r="B222" s="10" t="s">
        <v>408</v>
      </c>
      <c r="C222" s="11" t="s">
        <v>1099</v>
      </c>
      <c r="D222" s="22" t="s">
        <v>1092</v>
      </c>
      <c r="E222" s="23" t="s">
        <v>1100</v>
      </c>
      <c r="F222" s="21">
        <v>1</v>
      </c>
      <c r="G222" s="19">
        <v>232521</v>
      </c>
      <c r="H222" s="12" t="s">
        <v>751</v>
      </c>
      <c r="I222" s="27">
        <v>1</v>
      </c>
      <c r="J222" s="13" t="s">
        <v>749</v>
      </c>
      <c r="K222" s="14" t="s">
        <v>750</v>
      </c>
    </row>
    <row r="223" spans="1:11" x14ac:dyDescent="0.2">
      <c r="A223" s="9" t="s">
        <v>409</v>
      </c>
      <c r="B223" s="10" t="s">
        <v>410</v>
      </c>
      <c r="C223" s="11" t="s">
        <v>1101</v>
      </c>
      <c r="D223" s="22" t="s">
        <v>1092</v>
      </c>
      <c r="E223" s="23" t="s">
        <v>1102</v>
      </c>
      <c r="F223" s="21">
        <v>1</v>
      </c>
      <c r="G223" s="19">
        <v>31</v>
      </c>
      <c r="H223" s="12" t="s">
        <v>722</v>
      </c>
      <c r="I223" s="27">
        <v>1</v>
      </c>
      <c r="J223" s="13" t="s">
        <v>720</v>
      </c>
      <c r="K223" s="14" t="s">
        <v>721</v>
      </c>
    </row>
    <row r="224" spans="1:11" x14ac:dyDescent="0.2">
      <c r="A224" s="9" t="s">
        <v>411</v>
      </c>
      <c r="B224" s="10" t="s">
        <v>412</v>
      </c>
      <c r="C224" s="11" t="s">
        <v>956</v>
      </c>
      <c r="D224" s="22" t="s">
        <v>1092</v>
      </c>
      <c r="E224" s="23" t="s">
        <v>1103</v>
      </c>
      <c r="F224" s="21">
        <v>1</v>
      </c>
      <c r="G224" s="19">
        <v>80</v>
      </c>
      <c r="H224" s="12" t="s">
        <v>722</v>
      </c>
      <c r="I224" s="27">
        <v>1</v>
      </c>
      <c r="J224" s="13" t="s">
        <v>720</v>
      </c>
      <c r="K224" s="14" t="s">
        <v>721</v>
      </c>
    </row>
    <row r="225" spans="1:11" x14ac:dyDescent="0.2">
      <c r="A225" s="9" t="s">
        <v>413</v>
      </c>
      <c r="B225" s="10" t="s">
        <v>414</v>
      </c>
      <c r="C225" s="11" t="s">
        <v>956</v>
      </c>
      <c r="D225" s="22" t="s">
        <v>1092</v>
      </c>
      <c r="E225" s="23" t="s">
        <v>1104</v>
      </c>
      <c r="F225" s="21">
        <v>1</v>
      </c>
      <c r="G225" s="19">
        <v>61</v>
      </c>
      <c r="H225" s="12" t="s">
        <v>722</v>
      </c>
      <c r="I225" s="27">
        <v>1</v>
      </c>
      <c r="J225" s="13" t="s">
        <v>720</v>
      </c>
      <c r="K225" s="14" t="s">
        <v>721</v>
      </c>
    </row>
    <row r="226" spans="1:11" x14ac:dyDescent="0.2">
      <c r="A226" s="9" t="s">
        <v>415</v>
      </c>
      <c r="B226" s="10" t="s">
        <v>415</v>
      </c>
      <c r="C226" s="11" t="s">
        <v>1105</v>
      </c>
      <c r="D226" s="22" t="s">
        <v>1092</v>
      </c>
      <c r="E226" s="23" t="s">
        <v>1106</v>
      </c>
      <c r="F226" s="21">
        <v>1</v>
      </c>
      <c r="G226" s="19">
        <v>219644</v>
      </c>
      <c r="H226" s="12" t="s">
        <v>751</v>
      </c>
      <c r="I226" s="27">
        <v>1</v>
      </c>
      <c r="J226" s="13" t="s">
        <v>749</v>
      </c>
      <c r="K226" s="14" t="s">
        <v>750</v>
      </c>
    </row>
    <row r="227" spans="1:11" x14ac:dyDescent="0.2">
      <c r="A227" s="9" t="s">
        <v>416</v>
      </c>
      <c r="B227" s="10" t="s">
        <v>417</v>
      </c>
      <c r="C227" s="11" t="s">
        <v>1108</v>
      </c>
      <c r="D227" s="22" t="s">
        <v>1107</v>
      </c>
      <c r="E227" s="23" t="s">
        <v>1109</v>
      </c>
      <c r="F227" s="21">
        <v>1</v>
      </c>
      <c r="G227" s="19">
        <v>71</v>
      </c>
      <c r="H227" s="12" t="s">
        <v>722</v>
      </c>
      <c r="I227" s="27">
        <v>1</v>
      </c>
      <c r="J227" s="13" t="s">
        <v>720</v>
      </c>
      <c r="K227" s="14" t="s">
        <v>721</v>
      </c>
    </row>
    <row r="228" spans="1:11" x14ac:dyDescent="0.2">
      <c r="A228" s="9" t="s">
        <v>418</v>
      </c>
      <c r="B228" s="10" t="s">
        <v>419</v>
      </c>
      <c r="C228" s="11" t="s">
        <v>1110</v>
      </c>
      <c r="D228" s="22" t="s">
        <v>1107</v>
      </c>
      <c r="E228" s="23" t="s">
        <v>1111</v>
      </c>
      <c r="F228" s="21">
        <v>1</v>
      </c>
      <c r="G228" s="19">
        <v>90</v>
      </c>
      <c r="H228" s="12" t="s">
        <v>722</v>
      </c>
      <c r="I228" s="27">
        <v>1</v>
      </c>
      <c r="J228" s="13" t="s">
        <v>720</v>
      </c>
      <c r="K228" s="14" t="s">
        <v>721</v>
      </c>
    </row>
    <row r="229" spans="1:11" x14ac:dyDescent="0.2">
      <c r="A229" s="9" t="s">
        <v>420</v>
      </c>
      <c r="B229" s="10" t="s">
        <v>421</v>
      </c>
      <c r="C229" s="11" t="s">
        <v>1112</v>
      </c>
      <c r="D229" s="22" t="s">
        <v>1107</v>
      </c>
      <c r="E229" s="23" t="s">
        <v>1113</v>
      </c>
      <c r="F229" s="21">
        <v>1</v>
      </c>
      <c r="G229" s="19">
        <v>92</v>
      </c>
      <c r="H229" s="12" t="s">
        <v>722</v>
      </c>
      <c r="I229" s="27">
        <v>1</v>
      </c>
      <c r="J229" s="13" t="s">
        <v>764</v>
      </c>
      <c r="K229" s="14" t="s">
        <v>721</v>
      </c>
    </row>
    <row r="230" spans="1:11" x14ac:dyDescent="0.2">
      <c r="A230" s="9" t="s">
        <v>422</v>
      </c>
      <c r="B230" s="10" t="s">
        <v>423</v>
      </c>
      <c r="C230" s="11" t="s">
        <v>1114</v>
      </c>
      <c r="D230" s="22" t="s">
        <v>1107</v>
      </c>
      <c r="E230" s="23" t="s">
        <v>1115</v>
      </c>
      <c r="F230" s="21">
        <v>1</v>
      </c>
      <c r="G230" s="19">
        <v>120</v>
      </c>
      <c r="H230" s="12" t="s">
        <v>722</v>
      </c>
      <c r="I230" s="27">
        <v>1</v>
      </c>
      <c r="J230" s="13" t="s">
        <v>720</v>
      </c>
      <c r="K230" s="14" t="s">
        <v>721</v>
      </c>
    </row>
    <row r="231" spans="1:11" x14ac:dyDescent="0.2">
      <c r="A231" s="9" t="s">
        <v>424</v>
      </c>
      <c r="B231" s="10" t="s">
        <v>425</v>
      </c>
      <c r="C231" s="11" t="s">
        <v>1114</v>
      </c>
      <c r="D231" s="22" t="s">
        <v>1107</v>
      </c>
      <c r="E231" s="23" t="s">
        <v>1116</v>
      </c>
      <c r="F231" s="21">
        <v>2</v>
      </c>
      <c r="G231" s="19">
        <v>154</v>
      </c>
      <c r="H231" s="12" t="s">
        <v>722</v>
      </c>
      <c r="I231" s="27">
        <v>1</v>
      </c>
      <c r="J231" s="13" t="s">
        <v>720</v>
      </c>
      <c r="K231" s="14" t="s">
        <v>721</v>
      </c>
    </row>
    <row r="232" spans="1:11" x14ac:dyDescent="0.2">
      <c r="A232" s="9" t="s">
        <v>426</v>
      </c>
      <c r="B232" s="10" t="s">
        <v>427</v>
      </c>
      <c r="C232" s="11" t="s">
        <v>1024</v>
      </c>
      <c r="D232" s="22" t="s">
        <v>1107</v>
      </c>
      <c r="E232" s="23" t="s">
        <v>1117</v>
      </c>
      <c r="F232" s="21">
        <v>1</v>
      </c>
      <c r="G232" s="19">
        <v>96</v>
      </c>
      <c r="H232" s="12" t="s">
        <v>722</v>
      </c>
      <c r="I232" s="27">
        <v>1</v>
      </c>
      <c r="J232" s="13" t="s">
        <v>720</v>
      </c>
      <c r="K232" s="14" t="s">
        <v>721</v>
      </c>
    </row>
    <row r="233" spans="1:11" x14ac:dyDescent="0.2">
      <c r="A233" s="9" t="s">
        <v>428</v>
      </c>
      <c r="B233" s="10" t="s">
        <v>428</v>
      </c>
      <c r="C233" s="11" t="s">
        <v>1118</v>
      </c>
      <c r="D233" s="22" t="s">
        <v>1107</v>
      </c>
      <c r="E233" s="23" t="s">
        <v>1119</v>
      </c>
      <c r="F233" s="21">
        <v>1</v>
      </c>
      <c r="G233" s="19">
        <v>105130</v>
      </c>
      <c r="H233" s="12" t="s">
        <v>751</v>
      </c>
      <c r="I233" s="27">
        <v>1</v>
      </c>
      <c r="J233" s="13" t="s">
        <v>749</v>
      </c>
      <c r="K233" s="14" t="s">
        <v>767</v>
      </c>
    </row>
    <row r="234" spans="1:11" x14ac:dyDescent="0.2">
      <c r="A234" s="9" t="s">
        <v>429</v>
      </c>
      <c r="B234" s="10" t="s">
        <v>429</v>
      </c>
      <c r="C234" s="11" t="s">
        <v>1118</v>
      </c>
      <c r="D234" s="22" t="s">
        <v>1107</v>
      </c>
      <c r="E234" s="23" t="s">
        <v>1120</v>
      </c>
      <c r="F234" s="21">
        <v>1</v>
      </c>
      <c r="G234" s="19">
        <v>126225</v>
      </c>
      <c r="H234" s="12" t="s">
        <v>751</v>
      </c>
      <c r="I234" s="27">
        <v>1</v>
      </c>
      <c r="J234" s="13" t="s">
        <v>749</v>
      </c>
      <c r="K234" s="14" t="s">
        <v>773</v>
      </c>
    </row>
    <row r="235" spans="1:11" x14ac:dyDescent="0.2">
      <c r="A235" s="9" t="s">
        <v>430</v>
      </c>
      <c r="B235" s="10" t="s">
        <v>431</v>
      </c>
      <c r="C235" s="11" t="s">
        <v>1118</v>
      </c>
      <c r="D235" s="22" t="s">
        <v>1107</v>
      </c>
      <c r="E235" s="23" t="s">
        <v>1120</v>
      </c>
      <c r="F235" s="21">
        <v>1</v>
      </c>
      <c r="G235" s="19">
        <v>50</v>
      </c>
      <c r="H235" s="12" t="s">
        <v>722</v>
      </c>
      <c r="I235" s="27">
        <v>1</v>
      </c>
      <c r="J235" s="13" t="s">
        <v>720</v>
      </c>
      <c r="K235" s="14" t="s">
        <v>721</v>
      </c>
    </row>
    <row r="236" spans="1:11" x14ac:dyDescent="0.2">
      <c r="A236" s="9" t="s">
        <v>432</v>
      </c>
      <c r="B236" s="10" t="s">
        <v>433</v>
      </c>
      <c r="C236" s="11" t="s">
        <v>1121</v>
      </c>
      <c r="D236" s="22" t="s">
        <v>1107</v>
      </c>
      <c r="E236" s="23" t="s">
        <v>1122</v>
      </c>
      <c r="F236" s="21">
        <v>1</v>
      </c>
      <c r="G236" s="19">
        <v>93</v>
      </c>
      <c r="H236" s="12" t="s">
        <v>722</v>
      </c>
      <c r="I236" s="27">
        <v>1</v>
      </c>
      <c r="J236" s="13" t="s">
        <v>720</v>
      </c>
      <c r="K236" s="14" t="s">
        <v>721</v>
      </c>
    </row>
    <row r="237" spans="1:11" x14ac:dyDescent="0.2">
      <c r="A237" s="9" t="s">
        <v>434</v>
      </c>
      <c r="B237" s="10" t="s">
        <v>435</v>
      </c>
      <c r="C237" s="11" t="s">
        <v>1123</v>
      </c>
      <c r="D237" s="22" t="s">
        <v>1107</v>
      </c>
      <c r="E237" s="23" t="s">
        <v>1124</v>
      </c>
      <c r="F237" s="21">
        <v>1</v>
      </c>
      <c r="G237" s="19">
        <v>55</v>
      </c>
      <c r="H237" s="12" t="s">
        <v>722</v>
      </c>
      <c r="I237" s="27">
        <v>1</v>
      </c>
      <c r="J237" s="13" t="s">
        <v>720</v>
      </c>
      <c r="K237" s="14" t="s">
        <v>721</v>
      </c>
    </row>
    <row r="238" spans="1:11" x14ac:dyDescent="0.2">
      <c r="A238" s="9" t="s">
        <v>436</v>
      </c>
      <c r="B238" s="10" t="s">
        <v>437</v>
      </c>
      <c r="C238" s="11" t="s">
        <v>1125</v>
      </c>
      <c r="D238" s="22" t="s">
        <v>1107</v>
      </c>
      <c r="E238" s="23" t="s">
        <v>1126</v>
      </c>
      <c r="F238" s="21">
        <v>1</v>
      </c>
      <c r="G238" s="19">
        <v>56</v>
      </c>
      <c r="H238" s="12" t="s">
        <v>722</v>
      </c>
      <c r="I238" s="27">
        <v>1</v>
      </c>
      <c r="J238" s="13" t="s">
        <v>720</v>
      </c>
      <c r="K238" s="14" t="s">
        <v>721</v>
      </c>
    </row>
    <row r="239" spans="1:11" x14ac:dyDescent="0.2">
      <c r="A239" s="9" t="s">
        <v>438</v>
      </c>
      <c r="B239" s="10" t="s">
        <v>439</v>
      </c>
      <c r="C239" s="11" t="s">
        <v>1127</v>
      </c>
      <c r="D239" s="22" t="s">
        <v>1107</v>
      </c>
      <c r="E239" s="23" t="s">
        <v>1128</v>
      </c>
      <c r="F239" s="21">
        <v>0</v>
      </c>
      <c r="G239" s="19">
        <v>60</v>
      </c>
      <c r="H239" s="12" t="s">
        <v>722</v>
      </c>
      <c r="I239" s="27">
        <v>1</v>
      </c>
      <c r="J239" s="13" t="s">
        <v>720</v>
      </c>
      <c r="K239" s="14" t="s">
        <v>727</v>
      </c>
    </row>
    <row r="240" spans="1:11" x14ac:dyDescent="0.2">
      <c r="A240" s="9" t="s">
        <v>440</v>
      </c>
      <c r="B240" s="10" t="s">
        <v>441</v>
      </c>
      <c r="C240" s="11" t="s">
        <v>1127</v>
      </c>
      <c r="D240" s="22" t="s">
        <v>1107</v>
      </c>
      <c r="E240" s="23" t="s">
        <v>1128</v>
      </c>
      <c r="F240" s="21">
        <v>1</v>
      </c>
      <c r="G240" s="19">
        <v>85</v>
      </c>
      <c r="H240" s="12" t="s">
        <v>722</v>
      </c>
      <c r="I240" s="27">
        <v>1</v>
      </c>
      <c r="J240" s="13" t="s">
        <v>720</v>
      </c>
      <c r="K240" s="14" t="s">
        <v>727</v>
      </c>
    </row>
    <row r="241" spans="1:11" x14ac:dyDescent="0.2">
      <c r="A241" s="9" t="s">
        <v>442</v>
      </c>
      <c r="B241" s="10" t="s">
        <v>443</v>
      </c>
      <c r="C241" s="11" t="s">
        <v>1129</v>
      </c>
      <c r="D241" s="22" t="s">
        <v>1107</v>
      </c>
      <c r="E241" s="23" t="s">
        <v>1130</v>
      </c>
      <c r="F241" s="21">
        <v>2</v>
      </c>
      <c r="G241" s="19">
        <v>155</v>
      </c>
      <c r="H241" s="12" t="s">
        <v>722</v>
      </c>
      <c r="I241" s="27">
        <v>1</v>
      </c>
      <c r="J241" s="13" t="s">
        <v>720</v>
      </c>
      <c r="K241" s="14" t="s">
        <v>721</v>
      </c>
    </row>
    <row r="242" spans="1:11" x14ac:dyDescent="0.2">
      <c r="A242" s="9" t="s">
        <v>444</v>
      </c>
      <c r="B242" s="10" t="s">
        <v>445</v>
      </c>
      <c r="C242" s="11" t="s">
        <v>1131</v>
      </c>
      <c r="D242" s="22" t="s">
        <v>1107</v>
      </c>
      <c r="E242" s="23" t="s">
        <v>1132</v>
      </c>
      <c r="F242" s="21">
        <v>1</v>
      </c>
      <c r="G242" s="19">
        <v>90</v>
      </c>
      <c r="H242" s="12" t="s">
        <v>722</v>
      </c>
      <c r="I242" s="27">
        <v>1</v>
      </c>
      <c r="J242" s="13" t="s">
        <v>720</v>
      </c>
      <c r="K242" s="14" t="s">
        <v>721</v>
      </c>
    </row>
    <row r="243" spans="1:11" x14ac:dyDescent="0.2">
      <c r="A243" s="9" t="s">
        <v>446</v>
      </c>
      <c r="B243" s="10" t="s">
        <v>447</v>
      </c>
      <c r="C243" s="11" t="s">
        <v>1133</v>
      </c>
      <c r="D243" s="22" t="s">
        <v>1107</v>
      </c>
      <c r="E243" s="23" t="s">
        <v>1134</v>
      </c>
      <c r="F243" s="21">
        <v>1</v>
      </c>
      <c r="G243" s="19">
        <v>97</v>
      </c>
      <c r="H243" s="12" t="s">
        <v>722</v>
      </c>
      <c r="I243" s="27">
        <v>1</v>
      </c>
      <c r="J243" s="13" t="s">
        <v>720</v>
      </c>
      <c r="K243" s="14" t="s">
        <v>721</v>
      </c>
    </row>
    <row r="244" spans="1:11" x14ac:dyDescent="0.2">
      <c r="A244" s="9" t="s">
        <v>448</v>
      </c>
      <c r="B244" s="10" t="s">
        <v>449</v>
      </c>
      <c r="C244" s="11" t="s">
        <v>1135</v>
      </c>
      <c r="D244" s="22" t="s">
        <v>1107</v>
      </c>
      <c r="E244" s="23" t="s">
        <v>1136</v>
      </c>
      <c r="F244" s="21">
        <v>1</v>
      </c>
      <c r="G244" s="19">
        <v>126</v>
      </c>
      <c r="H244" s="12" t="s">
        <v>722</v>
      </c>
      <c r="I244" s="27">
        <v>1</v>
      </c>
      <c r="J244" s="13" t="s">
        <v>720</v>
      </c>
      <c r="K244" s="14" t="s">
        <v>727</v>
      </c>
    </row>
    <row r="245" spans="1:11" x14ac:dyDescent="0.2">
      <c r="A245" s="9" t="s">
        <v>450</v>
      </c>
      <c r="B245" s="10" t="s">
        <v>451</v>
      </c>
      <c r="C245" s="11" t="s">
        <v>1138</v>
      </c>
      <c r="D245" s="22" t="s">
        <v>1137</v>
      </c>
      <c r="E245" s="23" t="s">
        <v>1139</v>
      </c>
      <c r="F245" s="21">
        <v>1</v>
      </c>
      <c r="G245" s="19">
        <v>114061</v>
      </c>
      <c r="H245" s="12" t="s">
        <v>751</v>
      </c>
      <c r="I245" s="27">
        <v>1</v>
      </c>
      <c r="J245" s="13" t="s">
        <v>764</v>
      </c>
      <c r="K245" s="14" t="s">
        <v>877</v>
      </c>
    </row>
    <row r="246" spans="1:11" x14ac:dyDescent="0.2">
      <c r="A246" s="9" t="s">
        <v>452</v>
      </c>
      <c r="B246" s="10" t="s">
        <v>453</v>
      </c>
      <c r="C246" s="11" t="s">
        <v>1138</v>
      </c>
      <c r="D246" s="22" t="s">
        <v>1137</v>
      </c>
      <c r="E246" s="23" t="s">
        <v>1140</v>
      </c>
      <c r="F246" s="21">
        <v>1</v>
      </c>
      <c r="G246" s="19">
        <v>69</v>
      </c>
      <c r="H246" s="12" t="s">
        <v>722</v>
      </c>
      <c r="I246" s="27">
        <v>1</v>
      </c>
      <c r="J246" s="13" t="s">
        <v>720</v>
      </c>
      <c r="K246" s="14" t="s">
        <v>721</v>
      </c>
    </row>
    <row r="247" spans="1:11" x14ac:dyDescent="0.2">
      <c r="A247" s="9" t="s">
        <v>454</v>
      </c>
      <c r="B247" s="10" t="s">
        <v>455</v>
      </c>
      <c r="C247" s="11" t="s">
        <v>1142</v>
      </c>
      <c r="D247" s="22" t="s">
        <v>1141</v>
      </c>
      <c r="E247" s="23" t="s">
        <v>1143</v>
      </c>
      <c r="F247" s="21">
        <v>1</v>
      </c>
      <c r="G247" s="19">
        <v>0</v>
      </c>
      <c r="H247" s="12" t="s">
        <v>722</v>
      </c>
      <c r="I247" s="27">
        <v>1</v>
      </c>
      <c r="J247" s="13" t="s">
        <v>764</v>
      </c>
      <c r="K247" s="14" t="s">
        <v>721</v>
      </c>
    </row>
    <row r="248" spans="1:11" x14ac:dyDescent="0.2">
      <c r="A248" s="9" t="s">
        <v>456</v>
      </c>
      <c r="B248" s="10" t="s">
        <v>457</v>
      </c>
      <c r="C248" s="11" t="s">
        <v>817</v>
      </c>
      <c r="D248" s="22" t="s">
        <v>1141</v>
      </c>
      <c r="E248" s="23" t="s">
        <v>1144</v>
      </c>
      <c r="F248" s="21">
        <v>1</v>
      </c>
      <c r="G248" s="19">
        <v>355</v>
      </c>
      <c r="H248" s="12" t="s">
        <v>722</v>
      </c>
      <c r="I248" s="27">
        <v>1</v>
      </c>
      <c r="J248" s="13" t="s">
        <v>720</v>
      </c>
      <c r="K248" s="14" t="s">
        <v>727</v>
      </c>
    </row>
    <row r="249" spans="1:11" x14ac:dyDescent="0.2">
      <c r="A249" s="9" t="s">
        <v>458</v>
      </c>
      <c r="B249" s="10" t="s">
        <v>459</v>
      </c>
      <c r="C249" s="11" t="s">
        <v>1145</v>
      </c>
      <c r="D249" s="22" t="s">
        <v>1141</v>
      </c>
      <c r="E249" s="23" t="s">
        <v>1146</v>
      </c>
      <c r="F249" s="21">
        <v>1</v>
      </c>
      <c r="G249" s="19">
        <v>106</v>
      </c>
      <c r="H249" s="12" t="s">
        <v>722</v>
      </c>
      <c r="I249" s="27">
        <v>1</v>
      </c>
      <c r="J249" s="13" t="s">
        <v>720</v>
      </c>
      <c r="K249" s="14" t="s">
        <v>721</v>
      </c>
    </row>
    <row r="250" spans="1:11" x14ac:dyDescent="0.2">
      <c r="A250" s="9" t="s">
        <v>460</v>
      </c>
      <c r="B250" s="10" t="s">
        <v>461</v>
      </c>
      <c r="C250" s="11" t="s">
        <v>1147</v>
      </c>
      <c r="D250" s="22" t="s">
        <v>1141</v>
      </c>
      <c r="E250" s="23" t="s">
        <v>1148</v>
      </c>
      <c r="F250" s="21">
        <v>1</v>
      </c>
      <c r="G250" s="19">
        <v>218</v>
      </c>
      <c r="H250" s="12" t="s">
        <v>722</v>
      </c>
      <c r="I250" s="27">
        <v>1</v>
      </c>
      <c r="J250" s="13" t="s">
        <v>720</v>
      </c>
      <c r="K250" s="14" t="s">
        <v>727</v>
      </c>
    </row>
    <row r="251" spans="1:11" x14ac:dyDescent="0.2">
      <c r="A251" s="9" t="s">
        <v>462</v>
      </c>
      <c r="B251" s="10" t="s">
        <v>463</v>
      </c>
      <c r="C251" s="11" t="s">
        <v>1150</v>
      </c>
      <c r="D251" s="22" t="s">
        <v>1149</v>
      </c>
      <c r="E251" s="23" t="s">
        <v>1151</v>
      </c>
      <c r="F251" s="21">
        <v>1</v>
      </c>
      <c r="G251" s="19">
        <v>31400</v>
      </c>
      <c r="H251" s="12" t="s">
        <v>751</v>
      </c>
      <c r="I251" s="27">
        <v>1</v>
      </c>
      <c r="J251" s="13" t="s">
        <v>764</v>
      </c>
      <c r="K251" s="14" t="s">
        <v>877</v>
      </c>
    </row>
    <row r="252" spans="1:11" x14ac:dyDescent="0.2">
      <c r="A252" s="9" t="s">
        <v>464</v>
      </c>
      <c r="B252" s="10" t="s">
        <v>465</v>
      </c>
      <c r="C252" s="11" t="s">
        <v>1150</v>
      </c>
      <c r="D252" s="22" t="s">
        <v>1149</v>
      </c>
      <c r="E252" s="23" t="s">
        <v>1152</v>
      </c>
      <c r="F252" s="21">
        <v>1</v>
      </c>
      <c r="G252" s="19">
        <v>41200</v>
      </c>
      <c r="H252" s="12" t="s">
        <v>751</v>
      </c>
      <c r="I252" s="27">
        <v>1</v>
      </c>
      <c r="J252" s="13" t="s">
        <v>764</v>
      </c>
      <c r="K252" s="14" t="s">
        <v>877</v>
      </c>
    </row>
    <row r="253" spans="1:11" x14ac:dyDescent="0.2">
      <c r="A253" s="9" t="s">
        <v>466</v>
      </c>
      <c r="B253" s="10" t="s">
        <v>467</v>
      </c>
      <c r="C253" s="11" t="s">
        <v>1150</v>
      </c>
      <c r="D253" s="22" t="s">
        <v>1149</v>
      </c>
      <c r="E253" s="23" t="s">
        <v>1153</v>
      </c>
      <c r="F253" s="21">
        <v>1</v>
      </c>
      <c r="G253" s="19">
        <v>56900</v>
      </c>
      <c r="H253" s="12" t="s">
        <v>751</v>
      </c>
      <c r="I253" s="27">
        <v>1</v>
      </c>
      <c r="J253" s="13" t="s">
        <v>764</v>
      </c>
      <c r="K253" s="14" t="s">
        <v>877</v>
      </c>
    </row>
    <row r="254" spans="1:11" x14ac:dyDescent="0.2">
      <c r="A254" s="9" t="s">
        <v>468</v>
      </c>
      <c r="B254" s="10" t="s">
        <v>469</v>
      </c>
      <c r="C254" s="11" t="s">
        <v>1150</v>
      </c>
      <c r="D254" s="22" t="s">
        <v>1149</v>
      </c>
      <c r="E254" s="23" t="s">
        <v>1154</v>
      </c>
      <c r="F254" s="21">
        <v>1</v>
      </c>
      <c r="G254" s="19">
        <v>244268</v>
      </c>
      <c r="H254" s="12" t="s">
        <v>751</v>
      </c>
      <c r="I254" s="27">
        <v>1</v>
      </c>
      <c r="J254" s="13" t="s">
        <v>749</v>
      </c>
      <c r="K254" s="14" t="s">
        <v>750</v>
      </c>
    </row>
    <row r="255" spans="1:11" x14ac:dyDescent="0.2">
      <c r="A255" s="9" t="s">
        <v>468</v>
      </c>
      <c r="B255" s="10" t="s">
        <v>470</v>
      </c>
      <c r="C255" s="11" t="s">
        <v>1150</v>
      </c>
      <c r="D255" s="22" t="s">
        <v>1149</v>
      </c>
      <c r="E255" s="23" t="s">
        <v>1154</v>
      </c>
      <c r="F255" s="21">
        <v>1</v>
      </c>
      <c r="G255" s="19">
        <v>47806</v>
      </c>
      <c r="H255" s="12" t="s">
        <v>751</v>
      </c>
      <c r="I255" s="27">
        <v>1</v>
      </c>
      <c r="J255" s="13" t="s">
        <v>749</v>
      </c>
      <c r="K255" s="14" t="s">
        <v>750</v>
      </c>
    </row>
    <row r="256" spans="1:11" x14ac:dyDescent="0.2">
      <c r="A256" s="9" t="s">
        <v>471</v>
      </c>
      <c r="B256" s="10" t="s">
        <v>472</v>
      </c>
      <c r="C256" s="11" t="s">
        <v>1150</v>
      </c>
      <c r="D256" s="22" t="s">
        <v>1149</v>
      </c>
      <c r="E256" s="23" t="s">
        <v>1151</v>
      </c>
      <c r="F256" s="21">
        <v>1</v>
      </c>
      <c r="G256" s="19">
        <v>147</v>
      </c>
      <c r="H256" s="12" t="s">
        <v>722</v>
      </c>
      <c r="I256" s="27">
        <v>1</v>
      </c>
      <c r="J256" s="13" t="s">
        <v>720</v>
      </c>
      <c r="K256" s="14" t="s">
        <v>727</v>
      </c>
    </row>
    <row r="257" spans="1:11" x14ac:dyDescent="0.2">
      <c r="A257" s="9" t="s">
        <v>473</v>
      </c>
      <c r="B257" s="10" t="s">
        <v>474</v>
      </c>
      <c r="C257" s="11" t="s">
        <v>1156</v>
      </c>
      <c r="D257" s="22" t="s">
        <v>1155</v>
      </c>
      <c r="E257" s="23" t="s">
        <v>1157</v>
      </c>
      <c r="F257" s="21">
        <v>1</v>
      </c>
      <c r="G257" s="19">
        <v>82</v>
      </c>
      <c r="H257" s="12" t="s">
        <v>722</v>
      </c>
      <c r="I257" s="27">
        <v>1</v>
      </c>
      <c r="J257" s="13" t="s">
        <v>720</v>
      </c>
      <c r="K257" s="14" t="s">
        <v>721</v>
      </c>
    </row>
    <row r="258" spans="1:11" x14ac:dyDescent="0.2">
      <c r="A258" s="9" t="s">
        <v>475</v>
      </c>
      <c r="B258" s="10" t="s">
        <v>476</v>
      </c>
      <c r="C258" s="11" t="s">
        <v>1158</v>
      </c>
      <c r="D258" s="22" t="s">
        <v>1155</v>
      </c>
      <c r="E258" s="23" t="s">
        <v>1159</v>
      </c>
      <c r="F258" s="21">
        <v>1</v>
      </c>
      <c r="G258" s="19">
        <v>205</v>
      </c>
      <c r="H258" s="12" t="s">
        <v>722</v>
      </c>
      <c r="I258" s="27">
        <v>1</v>
      </c>
      <c r="J258" s="13" t="s">
        <v>720</v>
      </c>
      <c r="K258" s="14" t="s">
        <v>727</v>
      </c>
    </row>
    <row r="259" spans="1:11" x14ac:dyDescent="0.2">
      <c r="A259" s="9" t="s">
        <v>477</v>
      </c>
      <c r="B259" s="10" t="s">
        <v>478</v>
      </c>
      <c r="C259" s="11" t="s">
        <v>1161</v>
      </c>
      <c r="D259" s="22" t="s">
        <v>1160</v>
      </c>
      <c r="E259" s="23" t="s">
        <v>1162</v>
      </c>
      <c r="F259" s="21">
        <v>1</v>
      </c>
      <c r="G259" s="19">
        <v>71500</v>
      </c>
      <c r="H259" s="12" t="s">
        <v>751</v>
      </c>
      <c r="I259" s="27">
        <v>0.2</v>
      </c>
      <c r="J259" s="13" t="s">
        <v>749</v>
      </c>
      <c r="K259" s="14" t="s">
        <v>773</v>
      </c>
    </row>
    <row r="260" spans="1:11" x14ac:dyDescent="0.2">
      <c r="A260" s="9" t="s">
        <v>479</v>
      </c>
      <c r="B260" s="10" t="s">
        <v>480</v>
      </c>
      <c r="C260" s="11" t="s">
        <v>1163</v>
      </c>
      <c r="D260" s="22" t="s">
        <v>1160</v>
      </c>
      <c r="E260" s="23" t="s">
        <v>1164</v>
      </c>
      <c r="F260" s="21">
        <v>1</v>
      </c>
      <c r="G260" s="19">
        <v>88928</v>
      </c>
      <c r="H260" s="12" t="s">
        <v>751</v>
      </c>
      <c r="I260" s="27">
        <v>1</v>
      </c>
      <c r="J260" s="13" t="s">
        <v>749</v>
      </c>
      <c r="K260" s="14" t="s">
        <v>754</v>
      </c>
    </row>
    <row r="261" spans="1:11" x14ac:dyDescent="0.2">
      <c r="A261" s="9" t="s">
        <v>479</v>
      </c>
      <c r="B261" s="10" t="s">
        <v>481</v>
      </c>
      <c r="C261" s="11" t="s">
        <v>1163</v>
      </c>
      <c r="D261" s="22" t="s">
        <v>1160</v>
      </c>
      <c r="E261" s="23" t="s">
        <v>1164</v>
      </c>
      <c r="F261" s="21">
        <v>1</v>
      </c>
      <c r="G261" s="19">
        <v>65853</v>
      </c>
      <c r="H261" s="12" t="s">
        <v>751</v>
      </c>
      <c r="I261" s="27">
        <v>1</v>
      </c>
      <c r="J261" s="13" t="s">
        <v>749</v>
      </c>
      <c r="K261" s="14" t="s">
        <v>754</v>
      </c>
    </row>
    <row r="262" spans="1:11" x14ac:dyDescent="0.2">
      <c r="A262" s="9" t="s">
        <v>482</v>
      </c>
      <c r="B262" s="10" t="s">
        <v>482</v>
      </c>
      <c r="C262" s="11" t="s">
        <v>1165</v>
      </c>
      <c r="D262" s="22" t="s">
        <v>1160</v>
      </c>
      <c r="E262" s="23" t="s">
        <v>1166</v>
      </c>
      <c r="F262" s="21">
        <v>1</v>
      </c>
      <c r="G262" s="19">
        <v>256545</v>
      </c>
      <c r="H262" s="12" t="s">
        <v>751</v>
      </c>
      <c r="I262" s="27">
        <v>1</v>
      </c>
      <c r="J262" s="13" t="s">
        <v>749</v>
      </c>
      <c r="K262" s="14" t="s">
        <v>773</v>
      </c>
    </row>
    <row r="263" spans="1:11" x14ac:dyDescent="0.2">
      <c r="A263" s="9" t="s">
        <v>483</v>
      </c>
      <c r="B263" s="10" t="s">
        <v>483</v>
      </c>
      <c r="C263" s="11" t="s">
        <v>1167</v>
      </c>
      <c r="D263" s="22" t="s">
        <v>1160</v>
      </c>
      <c r="E263" s="23" t="s">
        <v>1168</v>
      </c>
      <c r="F263" s="21">
        <v>1</v>
      </c>
      <c r="G263" s="19">
        <v>50097</v>
      </c>
      <c r="H263" s="12" t="s">
        <v>751</v>
      </c>
      <c r="I263" s="27">
        <v>0.2</v>
      </c>
      <c r="J263" s="13" t="s">
        <v>749</v>
      </c>
      <c r="K263" s="14" t="s">
        <v>773</v>
      </c>
    </row>
    <row r="264" spans="1:11" x14ac:dyDescent="0.2">
      <c r="A264" s="9" t="s">
        <v>484</v>
      </c>
      <c r="B264" s="10" t="s">
        <v>485</v>
      </c>
      <c r="C264" s="11" t="s">
        <v>1169</v>
      </c>
      <c r="D264" s="22" t="s">
        <v>1160</v>
      </c>
      <c r="E264" s="23" t="s">
        <v>1170</v>
      </c>
      <c r="F264" s="21">
        <v>1</v>
      </c>
      <c r="G264" s="19">
        <v>310</v>
      </c>
      <c r="H264" s="12" t="s">
        <v>722</v>
      </c>
      <c r="I264" s="27">
        <v>1</v>
      </c>
      <c r="J264" s="13" t="s">
        <v>720</v>
      </c>
      <c r="K264" s="14" t="s">
        <v>727</v>
      </c>
    </row>
    <row r="265" spans="1:11" x14ac:dyDescent="0.2">
      <c r="A265" s="9" t="s">
        <v>486</v>
      </c>
      <c r="B265" s="10" t="s">
        <v>487</v>
      </c>
      <c r="C265" s="11" t="s">
        <v>893</v>
      </c>
      <c r="D265" s="22" t="s">
        <v>1171</v>
      </c>
      <c r="E265" s="23" t="s">
        <v>1172</v>
      </c>
      <c r="F265" s="21">
        <v>1</v>
      </c>
      <c r="G265" s="19">
        <v>253</v>
      </c>
      <c r="H265" s="12" t="s">
        <v>722</v>
      </c>
      <c r="I265" s="27">
        <v>1</v>
      </c>
      <c r="J265" s="13" t="s">
        <v>720</v>
      </c>
      <c r="K265" s="14" t="s">
        <v>727</v>
      </c>
    </row>
    <row r="266" spans="1:11" x14ac:dyDescent="0.2">
      <c r="A266" s="9" t="s">
        <v>488</v>
      </c>
      <c r="B266" s="10" t="s">
        <v>489</v>
      </c>
      <c r="C266" s="11" t="s">
        <v>1173</v>
      </c>
      <c r="D266" s="22" t="s">
        <v>1171</v>
      </c>
      <c r="E266" s="23" t="s">
        <v>1174</v>
      </c>
      <c r="F266" s="21">
        <v>1</v>
      </c>
      <c r="G266" s="19">
        <v>155</v>
      </c>
      <c r="H266" s="12" t="s">
        <v>722</v>
      </c>
      <c r="I266" s="27">
        <v>1</v>
      </c>
      <c r="J266" s="13" t="s">
        <v>764</v>
      </c>
      <c r="K266" s="14" t="s">
        <v>784</v>
      </c>
    </row>
    <row r="267" spans="1:11" x14ac:dyDescent="0.2">
      <c r="A267" s="9" t="s">
        <v>490</v>
      </c>
      <c r="B267" s="10" t="s">
        <v>490</v>
      </c>
      <c r="C267" s="11" t="s">
        <v>1175</v>
      </c>
      <c r="D267" s="22" t="s">
        <v>1171</v>
      </c>
      <c r="E267" s="23" t="s">
        <v>1176</v>
      </c>
      <c r="F267" s="21">
        <v>1</v>
      </c>
      <c r="G267" s="19">
        <v>95780</v>
      </c>
      <c r="H267" s="12" t="s">
        <v>751</v>
      </c>
      <c r="I267" s="27">
        <v>1</v>
      </c>
      <c r="J267" s="13" t="s">
        <v>749</v>
      </c>
      <c r="K267" s="14" t="s">
        <v>767</v>
      </c>
    </row>
    <row r="268" spans="1:11" x14ac:dyDescent="0.2">
      <c r="A268" s="9" t="s">
        <v>491</v>
      </c>
      <c r="B268" s="10" t="s">
        <v>492</v>
      </c>
      <c r="C268" s="11" t="s">
        <v>1178</v>
      </c>
      <c r="D268" s="22" t="s">
        <v>1177</v>
      </c>
      <c r="E268" s="23" t="s">
        <v>1179</v>
      </c>
      <c r="F268" s="21">
        <v>1</v>
      </c>
      <c r="G268" s="19">
        <v>318</v>
      </c>
      <c r="H268" s="12" t="s">
        <v>722</v>
      </c>
      <c r="I268" s="27">
        <v>1</v>
      </c>
      <c r="J268" s="13" t="s">
        <v>720</v>
      </c>
      <c r="K268" s="14" t="s">
        <v>727</v>
      </c>
    </row>
    <row r="269" spans="1:11" x14ac:dyDescent="0.2">
      <c r="A269" s="9" t="s">
        <v>493</v>
      </c>
      <c r="B269" s="10" t="s">
        <v>494</v>
      </c>
      <c r="C269" s="11" t="s">
        <v>1181</v>
      </c>
      <c r="D269" s="22" t="s">
        <v>1180</v>
      </c>
      <c r="E269" s="23" t="s">
        <v>1182</v>
      </c>
      <c r="F269" s="21">
        <v>1</v>
      </c>
      <c r="G269" s="19">
        <v>103</v>
      </c>
      <c r="H269" s="12" t="s">
        <v>722</v>
      </c>
      <c r="I269" s="27">
        <v>1</v>
      </c>
      <c r="J269" s="13" t="s">
        <v>720</v>
      </c>
      <c r="K269" s="14" t="s">
        <v>721</v>
      </c>
    </row>
    <row r="270" spans="1:11" x14ac:dyDescent="0.2">
      <c r="A270" s="9" t="s">
        <v>495</v>
      </c>
      <c r="B270" s="10" t="s">
        <v>496</v>
      </c>
      <c r="C270" s="11" t="s">
        <v>1183</v>
      </c>
      <c r="D270" s="22" t="s">
        <v>1180</v>
      </c>
      <c r="E270" s="23" t="s">
        <v>1184</v>
      </c>
      <c r="F270" s="21">
        <v>1</v>
      </c>
      <c r="G270" s="19">
        <v>114</v>
      </c>
      <c r="H270" s="12" t="s">
        <v>722</v>
      </c>
      <c r="I270" s="27">
        <v>1</v>
      </c>
      <c r="J270" s="13" t="s">
        <v>720</v>
      </c>
      <c r="K270" s="14" t="s">
        <v>721</v>
      </c>
    </row>
    <row r="271" spans="1:11" x14ac:dyDescent="0.2">
      <c r="A271" s="9" t="s">
        <v>497</v>
      </c>
      <c r="B271" s="10" t="s">
        <v>498</v>
      </c>
      <c r="C271" s="11" t="s">
        <v>1185</v>
      </c>
      <c r="D271" s="22" t="s">
        <v>1180</v>
      </c>
      <c r="E271" s="23" t="s">
        <v>1186</v>
      </c>
      <c r="F271" s="21">
        <v>1</v>
      </c>
      <c r="G271" s="19">
        <v>69</v>
      </c>
      <c r="H271" s="12" t="s">
        <v>722</v>
      </c>
      <c r="I271" s="27">
        <v>1</v>
      </c>
      <c r="J271" s="13" t="s">
        <v>720</v>
      </c>
      <c r="K271" s="14" t="s">
        <v>721</v>
      </c>
    </row>
    <row r="272" spans="1:11" x14ac:dyDescent="0.2">
      <c r="A272" s="9" t="s">
        <v>499</v>
      </c>
      <c r="B272" s="10" t="s">
        <v>500</v>
      </c>
      <c r="C272" s="11" t="s">
        <v>1187</v>
      </c>
      <c r="D272" s="22" t="s">
        <v>1180</v>
      </c>
      <c r="E272" s="23" t="s">
        <v>1188</v>
      </c>
      <c r="F272" s="21">
        <v>1</v>
      </c>
      <c r="G272" s="19">
        <v>74</v>
      </c>
      <c r="H272" s="12" t="s">
        <v>722</v>
      </c>
      <c r="I272" s="27">
        <v>1</v>
      </c>
      <c r="J272" s="13" t="s">
        <v>720</v>
      </c>
      <c r="K272" s="14" t="s">
        <v>721</v>
      </c>
    </row>
    <row r="273" spans="1:11" x14ac:dyDescent="0.2">
      <c r="A273" s="9" t="s">
        <v>501</v>
      </c>
      <c r="B273" s="10" t="s">
        <v>501</v>
      </c>
      <c r="C273" s="11" t="s">
        <v>1189</v>
      </c>
      <c r="D273" s="22" t="s">
        <v>1180</v>
      </c>
      <c r="E273" s="23" t="s">
        <v>1190</v>
      </c>
      <c r="F273" s="21">
        <v>1</v>
      </c>
      <c r="G273" s="19">
        <v>30408</v>
      </c>
      <c r="H273" s="12" t="s">
        <v>751</v>
      </c>
      <c r="I273" s="27">
        <v>1</v>
      </c>
      <c r="J273" s="13" t="s">
        <v>749</v>
      </c>
      <c r="K273" s="14" t="s">
        <v>773</v>
      </c>
    </row>
    <row r="274" spans="1:11" x14ac:dyDescent="0.2">
      <c r="A274" s="9" t="s">
        <v>502</v>
      </c>
      <c r="B274" s="10" t="s">
        <v>502</v>
      </c>
      <c r="C274" s="11" t="s">
        <v>1191</v>
      </c>
      <c r="D274" s="22" t="s">
        <v>1180</v>
      </c>
      <c r="E274" s="23" t="s">
        <v>1192</v>
      </c>
      <c r="F274" s="21">
        <v>1</v>
      </c>
      <c r="G274" s="19">
        <v>29252</v>
      </c>
      <c r="H274" s="12" t="s">
        <v>751</v>
      </c>
      <c r="I274" s="27">
        <v>1</v>
      </c>
      <c r="J274" s="13" t="s">
        <v>749</v>
      </c>
      <c r="K274" s="14" t="s">
        <v>754</v>
      </c>
    </row>
    <row r="275" spans="1:11" x14ac:dyDescent="0.2">
      <c r="A275" s="9" t="s">
        <v>503</v>
      </c>
      <c r="B275" s="10" t="s">
        <v>503</v>
      </c>
      <c r="C275" s="11" t="s">
        <v>1191</v>
      </c>
      <c r="D275" s="22" t="s">
        <v>1180</v>
      </c>
      <c r="E275" s="23" t="s">
        <v>1192</v>
      </c>
      <c r="F275" s="21">
        <v>1</v>
      </c>
      <c r="G275" s="19">
        <v>30866</v>
      </c>
      <c r="H275" s="12" t="s">
        <v>751</v>
      </c>
      <c r="I275" s="27">
        <v>1</v>
      </c>
      <c r="J275" s="13" t="s">
        <v>749</v>
      </c>
      <c r="K275" s="14" t="s">
        <v>773</v>
      </c>
    </row>
    <row r="276" spans="1:11" x14ac:dyDescent="0.2">
      <c r="A276" s="9" t="s">
        <v>504</v>
      </c>
      <c r="B276" s="10" t="s">
        <v>505</v>
      </c>
      <c r="C276" s="11" t="s">
        <v>1193</v>
      </c>
      <c r="D276" s="22" t="s">
        <v>1180</v>
      </c>
      <c r="E276" s="23" t="s">
        <v>1194</v>
      </c>
      <c r="F276" s="21">
        <v>1</v>
      </c>
      <c r="G276" s="19">
        <v>34</v>
      </c>
      <c r="H276" s="12" t="s">
        <v>722</v>
      </c>
      <c r="I276" s="27">
        <v>1</v>
      </c>
      <c r="J276" s="13" t="s">
        <v>764</v>
      </c>
      <c r="K276" s="14" t="s">
        <v>721</v>
      </c>
    </row>
    <row r="277" spans="1:11" x14ac:dyDescent="0.2">
      <c r="A277" s="9" t="s">
        <v>506</v>
      </c>
      <c r="B277" s="10" t="s">
        <v>507</v>
      </c>
      <c r="C277" s="11" t="s">
        <v>1195</v>
      </c>
      <c r="D277" s="22" t="s">
        <v>1180</v>
      </c>
      <c r="E277" s="23" t="s">
        <v>1196</v>
      </c>
      <c r="F277" s="21">
        <v>1</v>
      </c>
      <c r="G277" s="19">
        <v>97</v>
      </c>
      <c r="H277" s="12" t="s">
        <v>722</v>
      </c>
      <c r="I277" s="27">
        <v>1</v>
      </c>
      <c r="J277" s="13" t="s">
        <v>720</v>
      </c>
      <c r="K277" s="14" t="s">
        <v>721</v>
      </c>
    </row>
    <row r="278" spans="1:11" x14ac:dyDescent="0.2">
      <c r="A278" s="9" t="s">
        <v>508</v>
      </c>
      <c r="B278" s="10" t="s">
        <v>509</v>
      </c>
      <c r="C278" s="11" t="s">
        <v>1197</v>
      </c>
      <c r="D278" s="22" t="s">
        <v>1180</v>
      </c>
      <c r="E278" s="23" t="s">
        <v>1198</v>
      </c>
      <c r="F278" s="21">
        <v>1</v>
      </c>
      <c r="G278" s="19">
        <v>24</v>
      </c>
      <c r="H278" s="12" t="s">
        <v>722</v>
      </c>
      <c r="I278" s="27">
        <v>1</v>
      </c>
      <c r="J278" s="13" t="s">
        <v>764</v>
      </c>
      <c r="K278" s="14" t="s">
        <v>721</v>
      </c>
    </row>
    <row r="279" spans="1:11" x14ac:dyDescent="0.2">
      <c r="A279" s="9" t="s">
        <v>510</v>
      </c>
      <c r="B279" s="10" t="s">
        <v>511</v>
      </c>
      <c r="C279" s="11" t="s">
        <v>1199</v>
      </c>
      <c r="D279" s="22" t="s">
        <v>1180</v>
      </c>
      <c r="E279" s="23" t="s">
        <v>1200</v>
      </c>
      <c r="F279" s="21">
        <v>1</v>
      </c>
      <c r="G279" s="19">
        <v>75985</v>
      </c>
      <c r="H279" s="12" t="s">
        <v>751</v>
      </c>
      <c r="I279" s="27">
        <v>1</v>
      </c>
      <c r="J279" s="13" t="s">
        <v>749</v>
      </c>
      <c r="K279" s="14" t="s">
        <v>773</v>
      </c>
    </row>
    <row r="280" spans="1:11" x14ac:dyDescent="0.2">
      <c r="A280" s="9" t="s">
        <v>512</v>
      </c>
      <c r="B280" s="10" t="s">
        <v>513</v>
      </c>
      <c r="C280" s="11" t="s">
        <v>1199</v>
      </c>
      <c r="D280" s="22" t="s">
        <v>1180</v>
      </c>
      <c r="E280" s="23" t="s">
        <v>1201</v>
      </c>
      <c r="F280" s="21">
        <v>1</v>
      </c>
      <c r="G280" s="19">
        <v>131945</v>
      </c>
      <c r="H280" s="12" t="s">
        <v>751</v>
      </c>
      <c r="I280" s="27">
        <v>1</v>
      </c>
      <c r="J280" s="13" t="s">
        <v>749</v>
      </c>
      <c r="K280" s="14" t="s">
        <v>750</v>
      </c>
    </row>
    <row r="281" spans="1:11" x14ac:dyDescent="0.2">
      <c r="A281" s="9" t="s">
        <v>514</v>
      </c>
      <c r="B281" s="10" t="s">
        <v>515</v>
      </c>
      <c r="C281" s="11" t="s">
        <v>1202</v>
      </c>
      <c r="D281" s="22" t="s">
        <v>1180</v>
      </c>
      <c r="E281" s="23" t="s">
        <v>1203</v>
      </c>
      <c r="F281" s="21">
        <v>1</v>
      </c>
      <c r="G281" s="19">
        <v>105</v>
      </c>
      <c r="H281" s="12" t="s">
        <v>722</v>
      </c>
      <c r="I281" s="27">
        <v>1</v>
      </c>
      <c r="J281" s="13" t="s">
        <v>720</v>
      </c>
      <c r="K281" s="14" t="s">
        <v>721</v>
      </c>
    </row>
    <row r="282" spans="1:11" x14ac:dyDescent="0.2">
      <c r="A282" s="9" t="s">
        <v>516</v>
      </c>
      <c r="B282" s="10" t="s">
        <v>517</v>
      </c>
      <c r="C282" s="11" t="s">
        <v>1204</v>
      </c>
      <c r="D282" s="22" t="s">
        <v>1180</v>
      </c>
      <c r="E282" s="23" t="s">
        <v>1205</v>
      </c>
      <c r="F282" s="21">
        <v>1</v>
      </c>
      <c r="G282" s="19">
        <v>117</v>
      </c>
      <c r="H282" s="12" t="s">
        <v>722</v>
      </c>
      <c r="I282" s="27">
        <v>1</v>
      </c>
      <c r="J282" s="13" t="s">
        <v>720</v>
      </c>
      <c r="K282" s="14" t="s">
        <v>721</v>
      </c>
    </row>
    <row r="283" spans="1:11" x14ac:dyDescent="0.2">
      <c r="A283" s="9" t="s">
        <v>518</v>
      </c>
      <c r="B283" s="10" t="s">
        <v>519</v>
      </c>
      <c r="C283" s="11" t="s">
        <v>1207</v>
      </c>
      <c r="D283" s="22" t="s">
        <v>1206</v>
      </c>
      <c r="E283" s="23" t="s">
        <v>1208</v>
      </c>
      <c r="F283" s="21">
        <v>1</v>
      </c>
      <c r="G283" s="19">
        <v>44</v>
      </c>
      <c r="H283" s="12" t="s">
        <v>722</v>
      </c>
      <c r="I283" s="27">
        <v>1</v>
      </c>
      <c r="J283" s="13" t="s">
        <v>720</v>
      </c>
      <c r="K283" s="14" t="s">
        <v>721</v>
      </c>
    </row>
    <row r="284" spans="1:11" x14ac:dyDescent="0.2">
      <c r="A284" s="9" t="s">
        <v>520</v>
      </c>
      <c r="B284" s="10" t="s">
        <v>521</v>
      </c>
      <c r="C284" s="11" t="s">
        <v>1209</v>
      </c>
      <c r="D284" s="22" t="s">
        <v>1206</v>
      </c>
      <c r="E284" s="23" t="s">
        <v>1210</v>
      </c>
      <c r="F284" s="21">
        <v>1</v>
      </c>
      <c r="G284" s="19">
        <v>40</v>
      </c>
      <c r="H284" s="12" t="s">
        <v>722</v>
      </c>
      <c r="I284" s="27">
        <v>1</v>
      </c>
      <c r="J284" s="13" t="s">
        <v>720</v>
      </c>
      <c r="K284" s="14" t="s">
        <v>721</v>
      </c>
    </row>
    <row r="285" spans="1:11" x14ac:dyDescent="0.2">
      <c r="A285" s="9" t="s">
        <v>522</v>
      </c>
      <c r="B285" s="10" t="s">
        <v>523</v>
      </c>
      <c r="C285" s="11" t="s">
        <v>1209</v>
      </c>
      <c r="D285" s="22" t="s">
        <v>1206</v>
      </c>
      <c r="E285" s="23" t="s">
        <v>1210</v>
      </c>
      <c r="F285" s="21">
        <v>1</v>
      </c>
      <c r="G285" s="19">
        <v>71</v>
      </c>
      <c r="H285" s="12" t="s">
        <v>722</v>
      </c>
      <c r="I285" s="27">
        <v>1</v>
      </c>
      <c r="J285" s="13" t="s">
        <v>720</v>
      </c>
      <c r="K285" s="14" t="s">
        <v>721</v>
      </c>
    </row>
    <row r="286" spans="1:11" x14ac:dyDescent="0.2">
      <c r="A286" s="9" t="s">
        <v>524</v>
      </c>
      <c r="B286" s="10" t="s">
        <v>525</v>
      </c>
      <c r="C286" s="11" t="s">
        <v>1211</v>
      </c>
      <c r="D286" s="22" t="s">
        <v>1206</v>
      </c>
      <c r="E286" s="23" t="s">
        <v>1212</v>
      </c>
      <c r="F286" s="21">
        <v>1</v>
      </c>
      <c r="G286" s="19">
        <v>40</v>
      </c>
      <c r="H286" s="12" t="s">
        <v>722</v>
      </c>
      <c r="I286" s="27">
        <v>1</v>
      </c>
      <c r="J286" s="13" t="s">
        <v>720</v>
      </c>
      <c r="K286" s="14" t="s">
        <v>721</v>
      </c>
    </row>
    <row r="287" spans="1:11" x14ac:dyDescent="0.2">
      <c r="A287" s="9" t="s">
        <v>526</v>
      </c>
      <c r="B287" s="10" t="s">
        <v>527</v>
      </c>
      <c r="C287" s="11" t="s">
        <v>1213</v>
      </c>
      <c r="D287" s="22" t="s">
        <v>1206</v>
      </c>
      <c r="E287" s="23" t="s">
        <v>1214</v>
      </c>
      <c r="F287" s="21">
        <v>1</v>
      </c>
      <c r="G287" s="19">
        <v>95</v>
      </c>
      <c r="H287" s="12" t="s">
        <v>722</v>
      </c>
      <c r="I287" s="27">
        <v>1</v>
      </c>
      <c r="J287" s="13" t="s">
        <v>720</v>
      </c>
      <c r="K287" s="14" t="s">
        <v>721</v>
      </c>
    </row>
    <row r="288" spans="1:11" x14ac:dyDescent="0.2">
      <c r="A288" s="9" t="s">
        <v>528</v>
      </c>
      <c r="B288" s="10" t="s">
        <v>529</v>
      </c>
      <c r="C288" s="11" t="s">
        <v>1213</v>
      </c>
      <c r="D288" s="22" t="s">
        <v>1206</v>
      </c>
      <c r="E288" s="23" t="s">
        <v>1215</v>
      </c>
      <c r="F288" s="21">
        <v>1</v>
      </c>
      <c r="G288" s="19">
        <v>59</v>
      </c>
      <c r="H288" s="12" t="s">
        <v>722</v>
      </c>
      <c r="I288" s="27">
        <v>1</v>
      </c>
      <c r="J288" s="13" t="s">
        <v>720</v>
      </c>
      <c r="K288" s="14" t="s">
        <v>721</v>
      </c>
    </row>
    <row r="289" spans="1:11" x14ac:dyDescent="0.2">
      <c r="A289" s="9" t="s">
        <v>530</v>
      </c>
      <c r="B289" s="10" t="s">
        <v>530</v>
      </c>
      <c r="C289" s="11" t="s">
        <v>1042</v>
      </c>
      <c r="D289" s="22" t="s">
        <v>1206</v>
      </c>
      <c r="E289" s="23" t="s">
        <v>1216</v>
      </c>
      <c r="F289" s="21">
        <v>1</v>
      </c>
      <c r="G289" s="19">
        <v>115108</v>
      </c>
      <c r="H289" s="12" t="s">
        <v>751</v>
      </c>
      <c r="I289" s="27">
        <v>1</v>
      </c>
      <c r="J289" s="13" t="s">
        <v>749</v>
      </c>
      <c r="K289" s="14" t="s">
        <v>1217</v>
      </c>
    </row>
    <row r="290" spans="1:11" x14ac:dyDescent="0.2">
      <c r="A290" s="9" t="s">
        <v>531</v>
      </c>
      <c r="B290" s="10" t="s">
        <v>532</v>
      </c>
      <c r="C290" s="11" t="s">
        <v>1042</v>
      </c>
      <c r="D290" s="22" t="s">
        <v>1206</v>
      </c>
      <c r="E290" s="23" t="s">
        <v>1216</v>
      </c>
      <c r="F290" s="21">
        <v>1</v>
      </c>
      <c r="G290" s="19">
        <v>41</v>
      </c>
      <c r="H290" s="12" t="s">
        <v>722</v>
      </c>
      <c r="I290" s="27">
        <v>1</v>
      </c>
      <c r="J290" s="13" t="s">
        <v>764</v>
      </c>
      <c r="K290" s="14" t="s">
        <v>721</v>
      </c>
    </row>
    <row r="291" spans="1:11" x14ac:dyDescent="0.2">
      <c r="A291" s="9" t="s">
        <v>533</v>
      </c>
      <c r="B291" s="10" t="s">
        <v>534</v>
      </c>
      <c r="C291" s="11" t="s">
        <v>1218</v>
      </c>
      <c r="D291" s="22" t="s">
        <v>1206</v>
      </c>
      <c r="E291" s="23" t="s">
        <v>1219</v>
      </c>
      <c r="F291" s="21">
        <v>1</v>
      </c>
      <c r="G291" s="19">
        <v>48</v>
      </c>
      <c r="H291" s="12" t="s">
        <v>722</v>
      </c>
      <c r="I291" s="27">
        <v>1</v>
      </c>
      <c r="J291" s="13" t="s">
        <v>720</v>
      </c>
      <c r="K291" s="14" t="s">
        <v>721</v>
      </c>
    </row>
    <row r="292" spans="1:11" x14ac:dyDescent="0.2">
      <c r="A292" s="9" t="s">
        <v>535</v>
      </c>
      <c r="B292" s="10" t="s">
        <v>536</v>
      </c>
      <c r="C292" s="11" t="s">
        <v>974</v>
      </c>
      <c r="D292" s="22" t="s">
        <v>1206</v>
      </c>
      <c r="E292" s="23" t="s">
        <v>1220</v>
      </c>
      <c r="F292" s="21">
        <v>1</v>
      </c>
      <c r="G292" s="19">
        <v>42</v>
      </c>
      <c r="H292" s="12" t="s">
        <v>722</v>
      </c>
      <c r="I292" s="27">
        <v>1</v>
      </c>
      <c r="J292" s="13" t="s">
        <v>720</v>
      </c>
      <c r="K292" s="14" t="s">
        <v>721</v>
      </c>
    </row>
    <row r="293" spans="1:11" x14ac:dyDescent="0.2">
      <c r="A293" s="9" t="s">
        <v>537</v>
      </c>
      <c r="B293" s="10" t="s">
        <v>538</v>
      </c>
      <c r="C293" s="11" t="s">
        <v>1221</v>
      </c>
      <c r="D293" s="22" t="s">
        <v>1206</v>
      </c>
      <c r="E293" s="23" t="s">
        <v>1222</v>
      </c>
      <c r="F293" s="21">
        <v>1</v>
      </c>
      <c r="G293" s="19">
        <v>48</v>
      </c>
      <c r="H293" s="12" t="s">
        <v>722</v>
      </c>
      <c r="I293" s="27">
        <v>1</v>
      </c>
      <c r="J293" s="13" t="s">
        <v>720</v>
      </c>
      <c r="K293" s="14" t="s">
        <v>721</v>
      </c>
    </row>
    <row r="294" spans="1:11" x14ac:dyDescent="0.2">
      <c r="A294" s="9" t="s">
        <v>539</v>
      </c>
      <c r="B294" s="10" t="s">
        <v>540</v>
      </c>
      <c r="C294" s="11" t="s">
        <v>1009</v>
      </c>
      <c r="D294" s="22" t="s">
        <v>1206</v>
      </c>
      <c r="E294" s="23" t="s">
        <v>1223</v>
      </c>
      <c r="F294" s="21">
        <v>1</v>
      </c>
      <c r="G294" s="19">
        <v>41</v>
      </c>
      <c r="H294" s="12" t="s">
        <v>722</v>
      </c>
      <c r="I294" s="27">
        <v>1</v>
      </c>
      <c r="J294" s="13" t="s">
        <v>720</v>
      </c>
      <c r="K294" s="14" t="s">
        <v>721</v>
      </c>
    </row>
    <row r="295" spans="1:11" x14ac:dyDescent="0.2">
      <c r="A295" s="9" t="s">
        <v>541</v>
      </c>
      <c r="B295" s="10" t="s">
        <v>542</v>
      </c>
      <c r="C295" s="11" t="s">
        <v>1224</v>
      </c>
      <c r="D295" s="22" t="s">
        <v>1206</v>
      </c>
      <c r="E295" s="23" t="s">
        <v>1225</v>
      </c>
      <c r="F295" s="21">
        <v>1</v>
      </c>
      <c r="G295" s="19">
        <v>194</v>
      </c>
      <c r="H295" s="12" t="s">
        <v>722</v>
      </c>
      <c r="I295" s="27">
        <v>1</v>
      </c>
      <c r="J295" s="13" t="s">
        <v>720</v>
      </c>
      <c r="K295" s="14" t="s">
        <v>727</v>
      </c>
    </row>
    <row r="296" spans="1:11" x14ac:dyDescent="0.2">
      <c r="A296" s="9" t="s">
        <v>543</v>
      </c>
      <c r="B296" s="10" t="s">
        <v>544</v>
      </c>
      <c r="C296" s="11" t="s">
        <v>1226</v>
      </c>
      <c r="D296" s="22" t="s">
        <v>1206</v>
      </c>
      <c r="E296" s="23" t="s">
        <v>1225</v>
      </c>
      <c r="F296" s="21">
        <v>1</v>
      </c>
      <c r="G296" s="19">
        <v>32</v>
      </c>
      <c r="H296" s="12" t="s">
        <v>722</v>
      </c>
      <c r="I296" s="27">
        <v>1</v>
      </c>
      <c r="J296" s="13" t="s">
        <v>720</v>
      </c>
      <c r="K296" s="14" t="s">
        <v>721</v>
      </c>
    </row>
    <row r="297" spans="1:11" x14ac:dyDescent="0.2">
      <c r="A297" s="9" t="s">
        <v>545</v>
      </c>
      <c r="B297" s="10" t="s">
        <v>546</v>
      </c>
      <c r="C297" s="11" t="s">
        <v>1226</v>
      </c>
      <c r="D297" s="22" t="s">
        <v>1206</v>
      </c>
      <c r="E297" s="23" t="s">
        <v>1225</v>
      </c>
      <c r="F297" s="21">
        <v>1</v>
      </c>
      <c r="G297" s="19">
        <v>0</v>
      </c>
      <c r="H297" s="12" t="s">
        <v>722</v>
      </c>
      <c r="I297" s="27">
        <v>1</v>
      </c>
      <c r="J297" s="13" t="s">
        <v>720</v>
      </c>
      <c r="K297" s="14" t="s">
        <v>721</v>
      </c>
    </row>
    <row r="298" spans="1:11" x14ac:dyDescent="0.2">
      <c r="A298" s="9" t="s">
        <v>547</v>
      </c>
      <c r="B298" s="10" t="s">
        <v>548</v>
      </c>
      <c r="C298" s="11" t="s">
        <v>1227</v>
      </c>
      <c r="D298" s="22" t="s">
        <v>1206</v>
      </c>
      <c r="E298" s="23" t="s">
        <v>1228</v>
      </c>
      <c r="F298" s="21">
        <v>1</v>
      </c>
      <c r="G298" s="19">
        <v>135</v>
      </c>
      <c r="H298" s="12" t="s">
        <v>722</v>
      </c>
      <c r="I298" s="27">
        <v>1</v>
      </c>
      <c r="J298" s="13" t="s">
        <v>720</v>
      </c>
      <c r="K298" s="14" t="s">
        <v>784</v>
      </c>
    </row>
    <row r="299" spans="1:11" x14ac:dyDescent="0.2">
      <c r="A299" s="9" t="s">
        <v>549</v>
      </c>
      <c r="B299" s="10" t="s">
        <v>550</v>
      </c>
      <c r="C299" s="11" t="s">
        <v>1229</v>
      </c>
      <c r="D299" s="22" t="s">
        <v>1206</v>
      </c>
      <c r="E299" s="23" t="s">
        <v>1230</v>
      </c>
      <c r="F299" s="21">
        <v>1</v>
      </c>
      <c r="G299" s="19">
        <v>66</v>
      </c>
      <c r="H299" s="12" t="s">
        <v>722</v>
      </c>
      <c r="I299" s="27">
        <v>1</v>
      </c>
      <c r="J299" s="13" t="s">
        <v>720</v>
      </c>
      <c r="K299" s="14" t="s">
        <v>721</v>
      </c>
    </row>
    <row r="300" spans="1:11" x14ac:dyDescent="0.2">
      <c r="A300" s="9" t="s">
        <v>551</v>
      </c>
      <c r="B300" s="10" t="s">
        <v>552</v>
      </c>
      <c r="C300" s="11" t="s">
        <v>1231</v>
      </c>
      <c r="D300" s="22" t="s">
        <v>1206</v>
      </c>
      <c r="E300" s="23" t="s">
        <v>1232</v>
      </c>
      <c r="F300" s="21">
        <v>1</v>
      </c>
      <c r="G300" s="19">
        <v>40</v>
      </c>
      <c r="H300" s="12" t="s">
        <v>722</v>
      </c>
      <c r="I300" s="27">
        <v>1</v>
      </c>
      <c r="J300" s="13" t="s">
        <v>720</v>
      </c>
      <c r="K300" s="14" t="s">
        <v>721</v>
      </c>
    </row>
    <row r="301" spans="1:11" x14ac:dyDescent="0.2">
      <c r="A301" s="9" t="s">
        <v>553</v>
      </c>
      <c r="B301" s="10" t="s">
        <v>554</v>
      </c>
      <c r="C301" s="11" t="s">
        <v>1233</v>
      </c>
      <c r="D301" s="22" t="s">
        <v>1206</v>
      </c>
      <c r="E301" s="23" t="s">
        <v>1234</v>
      </c>
      <c r="F301" s="21">
        <v>1</v>
      </c>
      <c r="G301" s="19">
        <v>41</v>
      </c>
      <c r="H301" s="12" t="s">
        <v>722</v>
      </c>
      <c r="I301" s="27">
        <v>1</v>
      </c>
      <c r="J301" s="13" t="s">
        <v>764</v>
      </c>
      <c r="K301" s="14" t="s">
        <v>721</v>
      </c>
    </row>
    <row r="302" spans="1:11" x14ac:dyDescent="0.2">
      <c r="A302" s="9" t="s">
        <v>555</v>
      </c>
      <c r="B302" s="10" t="s">
        <v>556</v>
      </c>
      <c r="C302" s="11" t="s">
        <v>1235</v>
      </c>
      <c r="D302" s="22" t="s">
        <v>1206</v>
      </c>
      <c r="E302" s="23" t="s">
        <v>1236</v>
      </c>
      <c r="F302" s="21">
        <v>1</v>
      </c>
      <c r="G302" s="19">
        <v>49</v>
      </c>
      <c r="H302" s="12" t="s">
        <v>722</v>
      </c>
      <c r="I302" s="27">
        <v>1</v>
      </c>
      <c r="J302" s="13" t="s">
        <v>720</v>
      </c>
      <c r="K302" s="14" t="s">
        <v>721</v>
      </c>
    </row>
    <row r="303" spans="1:11" x14ac:dyDescent="0.2">
      <c r="A303" s="9" t="s">
        <v>557</v>
      </c>
      <c r="B303" s="10" t="s">
        <v>557</v>
      </c>
      <c r="C303" s="11" t="s">
        <v>1237</v>
      </c>
      <c r="D303" s="22" t="s">
        <v>1206</v>
      </c>
      <c r="E303" s="23" t="s">
        <v>1238</v>
      </c>
      <c r="F303" s="21">
        <v>1</v>
      </c>
      <c r="G303" s="19">
        <v>53500</v>
      </c>
      <c r="H303" s="12" t="s">
        <v>751</v>
      </c>
      <c r="I303" s="27">
        <v>1</v>
      </c>
      <c r="J303" s="13" t="s">
        <v>749</v>
      </c>
      <c r="K303" s="14" t="s">
        <v>750</v>
      </c>
    </row>
    <row r="304" spans="1:11" x14ac:dyDescent="0.2">
      <c r="A304" s="9" t="s">
        <v>558</v>
      </c>
      <c r="B304" s="10" t="s">
        <v>559</v>
      </c>
      <c r="C304" s="11" t="s">
        <v>1240</v>
      </c>
      <c r="D304" s="22" t="s">
        <v>1239</v>
      </c>
      <c r="E304" s="23" t="s">
        <v>1241</v>
      </c>
      <c r="F304" s="21">
        <v>1</v>
      </c>
      <c r="G304" s="19">
        <v>33796</v>
      </c>
      <c r="H304" s="12" t="s">
        <v>751</v>
      </c>
      <c r="I304" s="27">
        <v>1</v>
      </c>
      <c r="J304" s="13" t="s">
        <v>749</v>
      </c>
      <c r="K304" s="14" t="s">
        <v>773</v>
      </c>
    </row>
    <row r="305" spans="1:11" x14ac:dyDescent="0.2">
      <c r="A305" s="9" t="s">
        <v>560</v>
      </c>
      <c r="B305" s="10" t="s">
        <v>561</v>
      </c>
      <c r="C305" s="11" t="s">
        <v>1242</v>
      </c>
      <c r="D305" s="22" t="s">
        <v>1239</v>
      </c>
      <c r="E305" s="23" t="s">
        <v>1243</v>
      </c>
      <c r="F305" s="21">
        <v>1</v>
      </c>
      <c r="G305" s="19">
        <v>102</v>
      </c>
      <c r="H305" s="12" t="s">
        <v>722</v>
      </c>
      <c r="I305" s="27">
        <v>1</v>
      </c>
      <c r="J305" s="13" t="s">
        <v>720</v>
      </c>
      <c r="K305" s="14" t="s">
        <v>721</v>
      </c>
    </row>
    <row r="306" spans="1:11" x14ac:dyDescent="0.2">
      <c r="A306" s="9" t="s">
        <v>562</v>
      </c>
      <c r="B306" s="10" t="s">
        <v>563</v>
      </c>
      <c r="C306" s="11" t="s">
        <v>1242</v>
      </c>
      <c r="D306" s="22" t="s">
        <v>1239</v>
      </c>
      <c r="E306" s="23" t="s">
        <v>1243</v>
      </c>
      <c r="F306" s="21">
        <v>1</v>
      </c>
      <c r="G306" s="19">
        <v>48</v>
      </c>
      <c r="H306" s="12" t="s">
        <v>722</v>
      </c>
      <c r="I306" s="27">
        <v>1</v>
      </c>
      <c r="J306" s="13" t="s">
        <v>720</v>
      </c>
      <c r="K306" s="14" t="s">
        <v>721</v>
      </c>
    </row>
    <row r="307" spans="1:11" x14ac:dyDescent="0.2">
      <c r="A307" s="9" t="s">
        <v>564</v>
      </c>
      <c r="B307" s="10" t="s">
        <v>565</v>
      </c>
      <c r="C307" s="11" t="s">
        <v>1244</v>
      </c>
      <c r="D307" s="22" t="s">
        <v>1239</v>
      </c>
      <c r="E307" s="23" t="s">
        <v>1245</v>
      </c>
      <c r="F307" s="21">
        <v>1</v>
      </c>
      <c r="G307" s="19">
        <v>40</v>
      </c>
      <c r="H307" s="12" t="s">
        <v>722</v>
      </c>
      <c r="I307" s="27">
        <v>1</v>
      </c>
      <c r="J307" s="13" t="s">
        <v>720</v>
      </c>
      <c r="K307" s="14" t="s">
        <v>721</v>
      </c>
    </row>
    <row r="308" spans="1:11" x14ac:dyDescent="0.2">
      <c r="A308" s="9" t="s">
        <v>566</v>
      </c>
      <c r="B308" s="10" t="s">
        <v>567</v>
      </c>
      <c r="C308" s="11" t="s">
        <v>1246</v>
      </c>
      <c r="D308" s="22" t="s">
        <v>1239</v>
      </c>
      <c r="E308" s="23" t="s">
        <v>1247</v>
      </c>
      <c r="F308" s="21">
        <v>1</v>
      </c>
      <c r="G308" s="19">
        <v>42</v>
      </c>
      <c r="H308" s="12" t="s">
        <v>722</v>
      </c>
      <c r="I308" s="27">
        <v>1</v>
      </c>
      <c r="J308" s="13" t="s">
        <v>720</v>
      </c>
      <c r="K308" s="14" t="s">
        <v>721</v>
      </c>
    </row>
    <row r="309" spans="1:11" x14ac:dyDescent="0.2">
      <c r="A309" s="9" t="s">
        <v>568</v>
      </c>
      <c r="B309" s="10" t="s">
        <v>569</v>
      </c>
      <c r="C309" s="11" t="s">
        <v>1248</v>
      </c>
      <c r="D309" s="22" t="s">
        <v>1239</v>
      </c>
      <c r="E309" s="23" t="s">
        <v>1249</v>
      </c>
      <c r="F309" s="21">
        <v>1</v>
      </c>
      <c r="G309" s="19">
        <v>40</v>
      </c>
      <c r="H309" s="12" t="s">
        <v>722</v>
      </c>
      <c r="I309" s="27">
        <v>1</v>
      </c>
      <c r="J309" s="13" t="s">
        <v>720</v>
      </c>
      <c r="K309" s="14" t="s">
        <v>721</v>
      </c>
    </row>
    <row r="310" spans="1:11" x14ac:dyDescent="0.2">
      <c r="A310" s="9" t="s">
        <v>570</v>
      </c>
      <c r="B310" s="10" t="s">
        <v>571</v>
      </c>
      <c r="C310" s="11" t="s">
        <v>1250</v>
      </c>
      <c r="D310" s="22" t="s">
        <v>1239</v>
      </c>
      <c r="E310" s="23" t="s">
        <v>1251</v>
      </c>
      <c r="F310" s="21">
        <v>1</v>
      </c>
      <c r="G310" s="19">
        <v>40</v>
      </c>
      <c r="H310" s="12" t="s">
        <v>722</v>
      </c>
      <c r="I310" s="27">
        <v>1</v>
      </c>
      <c r="J310" s="13" t="s">
        <v>720</v>
      </c>
      <c r="K310" s="14" t="s">
        <v>721</v>
      </c>
    </row>
    <row r="311" spans="1:11" x14ac:dyDescent="0.2">
      <c r="A311" s="9" t="s">
        <v>572</v>
      </c>
      <c r="B311" s="10" t="s">
        <v>573</v>
      </c>
      <c r="C311" s="11" t="s">
        <v>1252</v>
      </c>
      <c r="D311" s="22" t="s">
        <v>1239</v>
      </c>
      <c r="E311" s="23" t="s">
        <v>1253</v>
      </c>
      <c r="F311" s="21">
        <v>1</v>
      </c>
      <c r="G311" s="19">
        <v>44</v>
      </c>
      <c r="H311" s="12" t="s">
        <v>722</v>
      </c>
      <c r="I311" s="27">
        <v>1</v>
      </c>
      <c r="J311" s="13" t="s">
        <v>764</v>
      </c>
      <c r="K311" s="14" t="s">
        <v>721</v>
      </c>
    </row>
    <row r="312" spans="1:11" x14ac:dyDescent="0.2">
      <c r="A312" s="9" t="s">
        <v>574</v>
      </c>
      <c r="B312" s="10" t="s">
        <v>575</v>
      </c>
      <c r="C312" s="11" t="s">
        <v>1254</v>
      </c>
      <c r="D312" s="22" t="s">
        <v>1239</v>
      </c>
      <c r="E312" s="23" t="s">
        <v>1255</v>
      </c>
      <c r="F312" s="21">
        <v>1</v>
      </c>
      <c r="G312" s="19">
        <v>61</v>
      </c>
      <c r="H312" s="12" t="s">
        <v>722</v>
      </c>
      <c r="I312" s="27">
        <v>1</v>
      </c>
      <c r="J312" s="13" t="s">
        <v>720</v>
      </c>
      <c r="K312" s="14" t="s">
        <v>721</v>
      </c>
    </row>
    <row r="313" spans="1:11" x14ac:dyDescent="0.2">
      <c r="A313" s="9" t="s">
        <v>576</v>
      </c>
      <c r="B313" s="10" t="s">
        <v>577</v>
      </c>
      <c r="C313" s="11" t="s">
        <v>1256</v>
      </c>
      <c r="D313" s="22" t="s">
        <v>1239</v>
      </c>
      <c r="E313" s="23" t="s">
        <v>1257</v>
      </c>
      <c r="F313" s="21">
        <v>1</v>
      </c>
      <c r="G313" s="19">
        <v>60</v>
      </c>
      <c r="H313" s="12" t="s">
        <v>722</v>
      </c>
      <c r="I313" s="27">
        <v>1</v>
      </c>
      <c r="J313" s="13" t="s">
        <v>720</v>
      </c>
      <c r="K313" s="14" t="s">
        <v>721</v>
      </c>
    </row>
    <row r="314" spans="1:11" x14ac:dyDescent="0.2">
      <c r="A314" s="9" t="s">
        <v>578</v>
      </c>
      <c r="B314" s="10" t="s">
        <v>579</v>
      </c>
      <c r="C314" s="11" t="s">
        <v>1258</v>
      </c>
      <c r="D314" s="22" t="s">
        <v>1239</v>
      </c>
      <c r="E314" s="23" t="s">
        <v>1259</v>
      </c>
      <c r="F314" s="21">
        <v>1</v>
      </c>
      <c r="G314" s="19">
        <v>67</v>
      </c>
      <c r="H314" s="12" t="s">
        <v>722</v>
      </c>
      <c r="I314" s="27">
        <v>1</v>
      </c>
      <c r="J314" s="13" t="s">
        <v>720</v>
      </c>
      <c r="K314" s="14" t="s">
        <v>727</v>
      </c>
    </row>
    <row r="315" spans="1:11" x14ac:dyDescent="0.2">
      <c r="A315" s="9" t="s">
        <v>580</v>
      </c>
      <c r="B315" s="10" t="s">
        <v>581</v>
      </c>
      <c r="C315" s="11" t="s">
        <v>1258</v>
      </c>
      <c r="D315" s="22" t="s">
        <v>1239</v>
      </c>
      <c r="E315" s="23" t="s">
        <v>1260</v>
      </c>
      <c r="F315" s="21">
        <v>1</v>
      </c>
      <c r="G315" s="19">
        <v>83</v>
      </c>
      <c r="H315" s="12" t="s">
        <v>722</v>
      </c>
      <c r="I315" s="27">
        <v>1</v>
      </c>
      <c r="J315" s="13" t="s">
        <v>720</v>
      </c>
      <c r="K315" s="14" t="s">
        <v>727</v>
      </c>
    </row>
    <row r="316" spans="1:11" x14ac:dyDescent="0.2">
      <c r="A316" s="9" t="s">
        <v>582</v>
      </c>
      <c r="B316" s="10" t="s">
        <v>583</v>
      </c>
      <c r="C316" s="11" t="s">
        <v>1258</v>
      </c>
      <c r="D316" s="22" t="s">
        <v>1239</v>
      </c>
      <c r="E316" s="23" t="s">
        <v>1261</v>
      </c>
      <c r="F316" s="21">
        <v>1</v>
      </c>
      <c r="G316" s="19">
        <v>0</v>
      </c>
      <c r="H316" s="12" t="s">
        <v>722</v>
      </c>
      <c r="I316" s="27">
        <v>1</v>
      </c>
      <c r="J316" s="13" t="s">
        <v>720</v>
      </c>
      <c r="K316" s="14" t="s">
        <v>721</v>
      </c>
    </row>
    <row r="317" spans="1:11" x14ac:dyDescent="0.2">
      <c r="A317" s="9" t="s">
        <v>584</v>
      </c>
      <c r="B317" s="10" t="s">
        <v>585</v>
      </c>
      <c r="C317" s="11" t="s">
        <v>1262</v>
      </c>
      <c r="D317" s="22" t="s">
        <v>1239</v>
      </c>
      <c r="E317" s="23" t="s">
        <v>1263</v>
      </c>
      <c r="F317" s="21">
        <v>1</v>
      </c>
      <c r="G317" s="19">
        <v>172</v>
      </c>
      <c r="H317" s="12" t="s">
        <v>722</v>
      </c>
      <c r="I317" s="27">
        <v>1</v>
      </c>
      <c r="J317" s="13" t="s">
        <v>720</v>
      </c>
      <c r="K317" s="14" t="s">
        <v>721</v>
      </c>
    </row>
    <row r="318" spans="1:11" x14ac:dyDescent="0.2">
      <c r="A318" s="9" t="s">
        <v>586</v>
      </c>
      <c r="B318" s="10" t="s">
        <v>587</v>
      </c>
      <c r="C318" s="11" t="s">
        <v>1264</v>
      </c>
      <c r="D318" s="22" t="s">
        <v>1239</v>
      </c>
      <c r="E318" s="23" t="s">
        <v>1265</v>
      </c>
      <c r="F318" s="21">
        <v>1</v>
      </c>
      <c r="G318" s="19">
        <v>92</v>
      </c>
      <c r="H318" s="12" t="s">
        <v>722</v>
      </c>
      <c r="I318" s="27">
        <v>1</v>
      </c>
      <c r="J318" s="13" t="s">
        <v>764</v>
      </c>
      <c r="K318" s="14" t="s">
        <v>721</v>
      </c>
    </row>
    <row r="319" spans="1:11" x14ac:dyDescent="0.2">
      <c r="A319" s="9" t="s">
        <v>588</v>
      </c>
      <c r="B319" s="10" t="s">
        <v>589</v>
      </c>
      <c r="C319" s="11" t="s">
        <v>1266</v>
      </c>
      <c r="D319" s="22" t="s">
        <v>1239</v>
      </c>
      <c r="E319" s="23" t="s">
        <v>1267</v>
      </c>
      <c r="F319" s="21">
        <v>1</v>
      </c>
      <c r="G319" s="19">
        <v>120</v>
      </c>
      <c r="H319" s="12" t="s">
        <v>722</v>
      </c>
      <c r="I319" s="27">
        <v>1</v>
      </c>
      <c r="J319" s="13" t="s">
        <v>720</v>
      </c>
      <c r="K319" s="14" t="s">
        <v>721</v>
      </c>
    </row>
    <row r="320" spans="1:11" x14ac:dyDescent="0.2">
      <c r="A320" s="9" t="s">
        <v>590</v>
      </c>
      <c r="B320" s="10" t="s">
        <v>591</v>
      </c>
      <c r="C320" s="11" t="s">
        <v>1268</v>
      </c>
      <c r="D320" s="22" t="s">
        <v>1239</v>
      </c>
      <c r="E320" s="23" t="s">
        <v>1269</v>
      </c>
      <c r="F320" s="21">
        <v>1</v>
      </c>
      <c r="G320" s="19">
        <v>69</v>
      </c>
      <c r="H320" s="12" t="s">
        <v>722</v>
      </c>
      <c r="I320" s="27">
        <v>1</v>
      </c>
      <c r="J320" s="13" t="s">
        <v>720</v>
      </c>
      <c r="K320" s="14" t="s">
        <v>721</v>
      </c>
    </row>
    <row r="321" spans="1:11" x14ac:dyDescent="0.2">
      <c r="A321" s="9" t="s">
        <v>592</v>
      </c>
      <c r="B321" s="10" t="s">
        <v>593</v>
      </c>
      <c r="C321" s="11" t="s">
        <v>1271</v>
      </c>
      <c r="D321" s="22" t="s">
        <v>1270</v>
      </c>
      <c r="E321" s="23" t="s">
        <v>1272</v>
      </c>
      <c r="F321" s="21">
        <v>1</v>
      </c>
      <c r="G321" s="19">
        <v>125475</v>
      </c>
      <c r="H321" s="12" t="s">
        <v>751</v>
      </c>
      <c r="I321" s="27">
        <v>1</v>
      </c>
      <c r="J321" s="13" t="s">
        <v>764</v>
      </c>
      <c r="K321" s="14" t="s">
        <v>877</v>
      </c>
    </row>
    <row r="322" spans="1:11" x14ac:dyDescent="0.2">
      <c r="A322" s="9" t="s">
        <v>594</v>
      </c>
      <c r="B322" s="10" t="s">
        <v>595</v>
      </c>
      <c r="C322" s="11" t="s">
        <v>1273</v>
      </c>
      <c r="D322" s="22" t="s">
        <v>1270</v>
      </c>
      <c r="E322" s="23" t="s">
        <v>1274</v>
      </c>
      <c r="F322" s="21">
        <v>1</v>
      </c>
      <c r="G322" s="19">
        <v>78789</v>
      </c>
      <c r="H322" s="12" t="s">
        <v>751</v>
      </c>
      <c r="I322" s="27">
        <v>1</v>
      </c>
      <c r="J322" s="13" t="s">
        <v>749</v>
      </c>
      <c r="K322" s="14" t="s">
        <v>754</v>
      </c>
    </row>
    <row r="323" spans="1:11" x14ac:dyDescent="0.2">
      <c r="A323" s="9" t="s">
        <v>596</v>
      </c>
      <c r="B323" s="10" t="s">
        <v>597</v>
      </c>
      <c r="C323" s="11" t="s">
        <v>1273</v>
      </c>
      <c r="D323" s="22" t="s">
        <v>1270</v>
      </c>
      <c r="E323" s="23" t="s">
        <v>1275</v>
      </c>
      <c r="F323" s="21">
        <v>1</v>
      </c>
      <c r="G323" s="19">
        <v>70505</v>
      </c>
      <c r="H323" s="12" t="s">
        <v>751</v>
      </c>
      <c r="I323" s="27">
        <v>0.2</v>
      </c>
      <c r="J323" s="13" t="s">
        <v>749</v>
      </c>
      <c r="K323" s="14" t="s">
        <v>773</v>
      </c>
    </row>
    <row r="324" spans="1:11" x14ac:dyDescent="0.2">
      <c r="A324" s="9" t="s">
        <v>598</v>
      </c>
      <c r="B324" s="10" t="s">
        <v>599</v>
      </c>
      <c r="C324" s="11" t="s">
        <v>1273</v>
      </c>
      <c r="D324" s="22" t="s">
        <v>1270</v>
      </c>
      <c r="E324" s="23" t="s">
        <v>1274</v>
      </c>
      <c r="F324" s="21">
        <v>1</v>
      </c>
      <c r="G324" s="19">
        <v>30000</v>
      </c>
      <c r="H324" s="12" t="s">
        <v>751</v>
      </c>
      <c r="I324" s="27">
        <v>1</v>
      </c>
      <c r="J324" s="13" t="s">
        <v>749</v>
      </c>
      <c r="K324" s="14" t="s">
        <v>754</v>
      </c>
    </row>
    <row r="325" spans="1:11" x14ac:dyDescent="0.2">
      <c r="A325" s="9" t="s">
        <v>600</v>
      </c>
      <c r="B325" s="10" t="s">
        <v>601</v>
      </c>
      <c r="C325" s="11" t="s">
        <v>1276</v>
      </c>
      <c r="D325" s="22" t="s">
        <v>1270</v>
      </c>
      <c r="E325" s="23" t="s">
        <v>1277</v>
      </c>
      <c r="F325" s="21">
        <v>1</v>
      </c>
      <c r="G325" s="19">
        <v>97</v>
      </c>
      <c r="H325" s="12" t="s">
        <v>722</v>
      </c>
      <c r="I325" s="27">
        <v>1</v>
      </c>
      <c r="J325" s="13" t="s">
        <v>720</v>
      </c>
      <c r="K325" s="14" t="s">
        <v>721</v>
      </c>
    </row>
    <row r="326" spans="1:11" x14ac:dyDescent="0.2">
      <c r="A326" s="9" t="s">
        <v>602</v>
      </c>
      <c r="B326" s="10" t="s">
        <v>603</v>
      </c>
      <c r="C326" s="11" t="s">
        <v>1278</v>
      </c>
      <c r="D326" s="22" t="s">
        <v>1270</v>
      </c>
      <c r="E326" s="23" t="s">
        <v>1279</v>
      </c>
      <c r="F326" s="21">
        <v>1</v>
      </c>
      <c r="G326" s="19">
        <v>48</v>
      </c>
      <c r="H326" s="12" t="s">
        <v>722</v>
      </c>
      <c r="I326" s="27">
        <v>1</v>
      </c>
      <c r="J326" s="13" t="s">
        <v>720</v>
      </c>
      <c r="K326" s="14" t="s">
        <v>721</v>
      </c>
    </row>
    <row r="327" spans="1:11" x14ac:dyDescent="0.2">
      <c r="A327" s="9" t="s">
        <v>604</v>
      </c>
      <c r="B327" s="10" t="s">
        <v>604</v>
      </c>
      <c r="C327" s="11" t="s">
        <v>1280</v>
      </c>
      <c r="D327" s="22" t="s">
        <v>1270</v>
      </c>
      <c r="E327" s="23" t="s">
        <v>1281</v>
      </c>
      <c r="F327" s="21">
        <v>1</v>
      </c>
      <c r="G327" s="19">
        <v>59222</v>
      </c>
      <c r="H327" s="12" t="s">
        <v>751</v>
      </c>
      <c r="I327" s="27">
        <v>1</v>
      </c>
      <c r="J327" s="13" t="s">
        <v>749</v>
      </c>
      <c r="K327" s="14" t="s">
        <v>754</v>
      </c>
    </row>
    <row r="328" spans="1:11" x14ac:dyDescent="0.2">
      <c r="A328" s="9" t="s">
        <v>605</v>
      </c>
      <c r="B328" s="10" t="s">
        <v>606</v>
      </c>
      <c r="C328" s="11" t="s">
        <v>1282</v>
      </c>
      <c r="D328" s="22" t="s">
        <v>1270</v>
      </c>
      <c r="E328" s="23" t="s">
        <v>1283</v>
      </c>
      <c r="F328" s="21">
        <v>1</v>
      </c>
      <c r="G328" s="19">
        <v>143</v>
      </c>
      <c r="H328" s="12" t="s">
        <v>722</v>
      </c>
      <c r="I328" s="27">
        <v>1</v>
      </c>
      <c r="J328" s="13" t="s">
        <v>720</v>
      </c>
      <c r="K328" s="14" t="s">
        <v>727</v>
      </c>
    </row>
    <row r="329" spans="1:11" x14ac:dyDescent="0.2">
      <c r="A329" s="9" t="s">
        <v>607</v>
      </c>
      <c r="B329" s="10" t="s">
        <v>608</v>
      </c>
      <c r="C329" s="11" t="s">
        <v>1282</v>
      </c>
      <c r="D329" s="22" t="s">
        <v>1270</v>
      </c>
      <c r="E329" s="23" t="s">
        <v>1284</v>
      </c>
      <c r="F329" s="21">
        <v>1</v>
      </c>
      <c r="G329" s="19">
        <v>187</v>
      </c>
      <c r="H329" s="12" t="s">
        <v>722</v>
      </c>
      <c r="I329" s="27">
        <v>1</v>
      </c>
      <c r="J329" s="13" t="s">
        <v>720</v>
      </c>
      <c r="K329" s="14" t="s">
        <v>727</v>
      </c>
    </row>
    <row r="330" spans="1:11" x14ac:dyDescent="0.2">
      <c r="A330" s="9" t="s">
        <v>609</v>
      </c>
      <c r="B330" s="10" t="s">
        <v>610</v>
      </c>
      <c r="C330" s="11" t="s">
        <v>1285</v>
      </c>
      <c r="D330" s="22" t="s">
        <v>1270</v>
      </c>
      <c r="E330" s="23" t="s">
        <v>1286</v>
      </c>
      <c r="F330" s="21">
        <v>1</v>
      </c>
      <c r="G330" s="19">
        <v>198</v>
      </c>
      <c r="H330" s="12" t="s">
        <v>722</v>
      </c>
      <c r="I330" s="27">
        <v>1</v>
      </c>
      <c r="J330" s="13" t="s">
        <v>720</v>
      </c>
      <c r="K330" s="14" t="s">
        <v>727</v>
      </c>
    </row>
    <row r="331" spans="1:11" x14ac:dyDescent="0.2">
      <c r="A331" s="9" t="s">
        <v>611</v>
      </c>
      <c r="B331" s="10" t="s">
        <v>612</v>
      </c>
      <c r="C331" s="11" t="s">
        <v>1287</v>
      </c>
      <c r="D331" s="22" t="s">
        <v>1270</v>
      </c>
      <c r="E331" s="23" t="s">
        <v>1288</v>
      </c>
      <c r="F331" s="21">
        <v>1</v>
      </c>
      <c r="G331" s="19">
        <v>65</v>
      </c>
      <c r="H331" s="12" t="s">
        <v>722</v>
      </c>
      <c r="I331" s="27">
        <v>1</v>
      </c>
      <c r="J331" s="13" t="s">
        <v>720</v>
      </c>
      <c r="K331" s="14" t="s">
        <v>721</v>
      </c>
    </row>
    <row r="332" spans="1:11" x14ac:dyDescent="0.2">
      <c r="A332" s="9" t="s">
        <v>613</v>
      </c>
      <c r="B332" s="10" t="s">
        <v>614</v>
      </c>
      <c r="C332" s="11" t="s">
        <v>1289</v>
      </c>
      <c r="D332" s="22" t="s">
        <v>1270</v>
      </c>
      <c r="E332" s="23" t="s">
        <v>1290</v>
      </c>
      <c r="F332" s="21">
        <v>1</v>
      </c>
      <c r="G332" s="19">
        <v>45045</v>
      </c>
      <c r="H332" s="12" t="s">
        <v>751</v>
      </c>
      <c r="I332" s="27">
        <v>1</v>
      </c>
      <c r="J332" s="13" t="s">
        <v>749</v>
      </c>
      <c r="K332" s="14" t="s">
        <v>754</v>
      </c>
    </row>
    <row r="333" spans="1:11" x14ac:dyDescent="0.2">
      <c r="A333" s="9" t="s">
        <v>615</v>
      </c>
      <c r="B333" s="10" t="s">
        <v>616</v>
      </c>
      <c r="C333" s="11" t="s">
        <v>1291</v>
      </c>
      <c r="D333" s="22" t="s">
        <v>1270</v>
      </c>
      <c r="E333" s="23" t="s">
        <v>1292</v>
      </c>
      <c r="F333" s="21">
        <v>1</v>
      </c>
      <c r="G333" s="19">
        <v>35485</v>
      </c>
      <c r="H333" s="12" t="s">
        <v>751</v>
      </c>
      <c r="I333" s="27">
        <v>1</v>
      </c>
      <c r="J333" s="13" t="s">
        <v>749</v>
      </c>
      <c r="K333" s="14" t="s">
        <v>754</v>
      </c>
    </row>
    <row r="334" spans="1:11" x14ac:dyDescent="0.2">
      <c r="A334" s="9" t="s">
        <v>617</v>
      </c>
      <c r="B334" s="10" t="s">
        <v>618</v>
      </c>
      <c r="C334" s="11" t="s">
        <v>1293</v>
      </c>
      <c r="D334" s="22" t="s">
        <v>1270</v>
      </c>
      <c r="E334" s="23" t="s">
        <v>1294</v>
      </c>
      <c r="F334" s="21">
        <v>1</v>
      </c>
      <c r="G334" s="19">
        <v>325</v>
      </c>
      <c r="H334" s="12" t="s">
        <v>722</v>
      </c>
      <c r="I334" s="27">
        <v>1</v>
      </c>
      <c r="J334" s="13" t="s">
        <v>720</v>
      </c>
      <c r="K334" s="14" t="s">
        <v>727</v>
      </c>
    </row>
    <row r="335" spans="1:11" x14ac:dyDescent="0.2">
      <c r="A335" s="9" t="s">
        <v>619</v>
      </c>
      <c r="B335" s="10" t="s">
        <v>620</v>
      </c>
      <c r="C335" s="11" t="s">
        <v>1293</v>
      </c>
      <c r="D335" s="22" t="s">
        <v>1270</v>
      </c>
      <c r="E335" s="23" t="s">
        <v>1295</v>
      </c>
      <c r="F335" s="21">
        <v>1</v>
      </c>
      <c r="G335" s="19">
        <v>63082</v>
      </c>
      <c r="H335" s="12" t="s">
        <v>751</v>
      </c>
      <c r="I335" s="27">
        <v>1</v>
      </c>
      <c r="J335" s="13" t="s">
        <v>749</v>
      </c>
      <c r="K335" s="14" t="s">
        <v>773</v>
      </c>
    </row>
    <row r="336" spans="1:11" x14ac:dyDescent="0.2">
      <c r="A336" s="9" t="s">
        <v>621</v>
      </c>
      <c r="B336" s="10" t="s">
        <v>621</v>
      </c>
      <c r="C336" s="11" t="s">
        <v>1296</v>
      </c>
      <c r="D336" s="22" t="s">
        <v>1270</v>
      </c>
      <c r="E336" s="23" t="s">
        <v>1297</v>
      </c>
      <c r="F336" s="21">
        <v>1</v>
      </c>
      <c r="G336" s="19">
        <v>94137</v>
      </c>
      <c r="H336" s="12" t="s">
        <v>751</v>
      </c>
      <c r="I336" s="27">
        <v>1</v>
      </c>
      <c r="J336" s="13" t="s">
        <v>749</v>
      </c>
      <c r="K336" s="14" t="s">
        <v>1217</v>
      </c>
    </row>
    <row r="337" spans="1:11" x14ac:dyDescent="0.2">
      <c r="A337" s="9" t="s">
        <v>622</v>
      </c>
      <c r="B337" s="10" t="s">
        <v>622</v>
      </c>
      <c r="C337" s="11" t="s">
        <v>1296</v>
      </c>
      <c r="D337" s="22" t="s">
        <v>1270</v>
      </c>
      <c r="E337" s="23" t="s">
        <v>1297</v>
      </c>
      <c r="F337" s="21">
        <v>1</v>
      </c>
      <c r="G337" s="19">
        <v>116948</v>
      </c>
      <c r="H337" s="12" t="s">
        <v>751</v>
      </c>
      <c r="I337" s="27">
        <v>0.2</v>
      </c>
      <c r="J337" s="13" t="s">
        <v>749</v>
      </c>
      <c r="K337" s="14" t="s">
        <v>767</v>
      </c>
    </row>
    <row r="338" spans="1:11" x14ac:dyDescent="0.2">
      <c r="A338" s="9" t="s">
        <v>623</v>
      </c>
      <c r="B338" s="10" t="s">
        <v>623</v>
      </c>
      <c r="C338" s="11" t="s">
        <v>1298</v>
      </c>
      <c r="D338" s="22" t="s">
        <v>1270</v>
      </c>
      <c r="E338" s="23" t="s">
        <v>1299</v>
      </c>
      <c r="F338" s="21">
        <v>1</v>
      </c>
      <c r="G338" s="19">
        <v>55807</v>
      </c>
      <c r="H338" s="12" t="s">
        <v>751</v>
      </c>
      <c r="I338" s="27">
        <v>1</v>
      </c>
      <c r="J338" s="13" t="s">
        <v>749</v>
      </c>
      <c r="K338" s="14" t="s">
        <v>773</v>
      </c>
    </row>
    <row r="339" spans="1:11" x14ac:dyDescent="0.2">
      <c r="A339" s="9" t="s">
        <v>624</v>
      </c>
      <c r="B339" s="10" t="s">
        <v>625</v>
      </c>
      <c r="C339" s="11" t="s">
        <v>1300</v>
      </c>
      <c r="D339" s="22" t="s">
        <v>1270</v>
      </c>
      <c r="E339" s="23" t="s">
        <v>1301</v>
      </c>
      <c r="F339" s="21">
        <v>1</v>
      </c>
      <c r="G339" s="19">
        <v>78</v>
      </c>
      <c r="H339" s="12" t="s">
        <v>722</v>
      </c>
      <c r="I339" s="27">
        <v>1</v>
      </c>
      <c r="J339" s="13" t="s">
        <v>720</v>
      </c>
      <c r="K339" s="14" t="s">
        <v>721</v>
      </c>
    </row>
    <row r="340" spans="1:11" x14ac:dyDescent="0.2">
      <c r="A340" s="9" t="s">
        <v>626</v>
      </c>
      <c r="B340" s="10" t="s">
        <v>627</v>
      </c>
      <c r="C340" s="11" t="s">
        <v>1302</v>
      </c>
      <c r="D340" s="22" t="s">
        <v>1270</v>
      </c>
      <c r="E340" s="23" t="s">
        <v>1303</v>
      </c>
      <c r="F340" s="21">
        <v>1</v>
      </c>
      <c r="G340" s="19">
        <v>169</v>
      </c>
      <c r="H340" s="12" t="s">
        <v>722</v>
      </c>
      <c r="I340" s="27">
        <v>1</v>
      </c>
      <c r="J340" s="13" t="s">
        <v>720</v>
      </c>
      <c r="K340" s="14" t="s">
        <v>727</v>
      </c>
    </row>
    <row r="341" spans="1:11" x14ac:dyDescent="0.2">
      <c r="A341" s="9" t="s">
        <v>628</v>
      </c>
      <c r="B341" s="10" t="s">
        <v>628</v>
      </c>
      <c r="C341" s="11" t="s">
        <v>1304</v>
      </c>
      <c r="D341" s="22" t="s">
        <v>1270</v>
      </c>
      <c r="E341" s="23" t="s">
        <v>1305</v>
      </c>
      <c r="F341" s="21">
        <v>1</v>
      </c>
      <c r="G341" s="19">
        <v>16605</v>
      </c>
      <c r="H341" s="12" t="s">
        <v>751</v>
      </c>
      <c r="I341" s="27">
        <v>1</v>
      </c>
      <c r="J341" s="13" t="s">
        <v>749</v>
      </c>
      <c r="K341" s="14" t="s">
        <v>773</v>
      </c>
    </row>
    <row r="342" spans="1:11" x14ac:dyDescent="0.2">
      <c r="A342" s="9" t="s">
        <v>629</v>
      </c>
      <c r="B342" s="10" t="s">
        <v>630</v>
      </c>
      <c r="C342" s="11" t="s">
        <v>1306</v>
      </c>
      <c r="D342" s="22" t="s">
        <v>1270</v>
      </c>
      <c r="E342" s="23" t="s">
        <v>1307</v>
      </c>
      <c r="F342" s="21">
        <v>1</v>
      </c>
      <c r="G342" s="19">
        <v>145025</v>
      </c>
      <c r="H342" s="12" t="s">
        <v>751</v>
      </c>
      <c r="I342" s="27">
        <v>1</v>
      </c>
      <c r="J342" s="13" t="s">
        <v>749</v>
      </c>
      <c r="K342" s="14" t="s">
        <v>750</v>
      </c>
    </row>
    <row r="343" spans="1:11" x14ac:dyDescent="0.2">
      <c r="A343" s="9" t="s">
        <v>631</v>
      </c>
      <c r="B343" s="10" t="s">
        <v>632</v>
      </c>
      <c r="C343" s="11" t="s">
        <v>1306</v>
      </c>
      <c r="D343" s="22" t="s">
        <v>1270</v>
      </c>
      <c r="E343" s="23" t="s">
        <v>1308</v>
      </c>
      <c r="F343" s="21">
        <v>1</v>
      </c>
      <c r="G343" s="19">
        <v>129432</v>
      </c>
      <c r="H343" s="12" t="s">
        <v>751</v>
      </c>
      <c r="I343" s="27">
        <v>1</v>
      </c>
      <c r="J343" s="13" t="s">
        <v>749</v>
      </c>
      <c r="K343" s="14" t="s">
        <v>773</v>
      </c>
    </row>
    <row r="344" spans="1:11" x14ac:dyDescent="0.2">
      <c r="A344" s="9" t="s">
        <v>633</v>
      </c>
      <c r="B344" s="10" t="s">
        <v>634</v>
      </c>
      <c r="C344" s="11" t="s">
        <v>1306</v>
      </c>
      <c r="D344" s="22" t="s">
        <v>1270</v>
      </c>
      <c r="E344" s="23" t="s">
        <v>1309</v>
      </c>
      <c r="F344" s="21">
        <v>1</v>
      </c>
      <c r="G344" s="19">
        <v>205</v>
      </c>
      <c r="H344" s="12" t="s">
        <v>722</v>
      </c>
      <c r="I344" s="27">
        <v>1</v>
      </c>
      <c r="J344" s="13" t="s">
        <v>720</v>
      </c>
      <c r="K344" s="14" t="s">
        <v>727</v>
      </c>
    </row>
    <row r="345" spans="1:11" x14ac:dyDescent="0.2">
      <c r="A345" s="9" t="s">
        <v>635</v>
      </c>
      <c r="B345" s="10" t="s">
        <v>636</v>
      </c>
      <c r="C345" s="11" t="s">
        <v>1306</v>
      </c>
      <c r="D345" s="22" t="s">
        <v>1270</v>
      </c>
      <c r="E345" s="23" t="s">
        <v>1310</v>
      </c>
      <c r="F345" s="21">
        <v>2</v>
      </c>
      <c r="G345" s="19">
        <v>154</v>
      </c>
      <c r="H345" s="12" t="s">
        <v>722</v>
      </c>
      <c r="I345" s="27">
        <v>1</v>
      </c>
      <c r="J345" s="13" t="s">
        <v>720</v>
      </c>
      <c r="K345" s="14" t="s">
        <v>721</v>
      </c>
    </row>
    <row r="346" spans="1:11" x14ac:dyDescent="0.2">
      <c r="A346" s="9" t="s">
        <v>637</v>
      </c>
      <c r="B346" s="10" t="s">
        <v>638</v>
      </c>
      <c r="C346" s="11" t="s">
        <v>1311</v>
      </c>
      <c r="D346" s="22" t="s">
        <v>1270</v>
      </c>
      <c r="E346" s="23" t="s">
        <v>1312</v>
      </c>
      <c r="F346" s="21">
        <v>1</v>
      </c>
      <c r="G346" s="19">
        <v>352</v>
      </c>
      <c r="H346" s="12" t="s">
        <v>722</v>
      </c>
      <c r="I346" s="27">
        <v>1</v>
      </c>
      <c r="J346" s="13" t="s">
        <v>720</v>
      </c>
      <c r="K346" s="14" t="s">
        <v>727</v>
      </c>
    </row>
    <row r="347" spans="1:11" x14ac:dyDescent="0.2">
      <c r="A347" s="9" t="s">
        <v>639</v>
      </c>
      <c r="B347" s="10" t="s">
        <v>640</v>
      </c>
      <c r="C347" s="11" t="s">
        <v>1314</v>
      </c>
      <c r="D347" s="22" t="s">
        <v>1313</v>
      </c>
      <c r="E347" s="23" t="s">
        <v>1315</v>
      </c>
      <c r="F347" s="21">
        <v>1</v>
      </c>
      <c r="G347" s="19">
        <v>95</v>
      </c>
      <c r="H347" s="12" t="s">
        <v>722</v>
      </c>
      <c r="I347" s="27">
        <v>1</v>
      </c>
      <c r="J347" s="13" t="s">
        <v>720</v>
      </c>
      <c r="K347" s="14" t="s">
        <v>721</v>
      </c>
    </row>
    <row r="348" spans="1:11" x14ac:dyDescent="0.2">
      <c r="A348" s="9" t="s">
        <v>641</v>
      </c>
      <c r="B348" s="10" t="s">
        <v>642</v>
      </c>
      <c r="C348" s="11" t="s">
        <v>1316</v>
      </c>
      <c r="D348" s="22" t="s">
        <v>1313</v>
      </c>
      <c r="E348" s="23" t="s">
        <v>1317</v>
      </c>
      <c r="F348" s="21">
        <v>1</v>
      </c>
      <c r="G348" s="19">
        <v>0</v>
      </c>
      <c r="H348" s="12" t="s">
        <v>722</v>
      </c>
      <c r="I348" s="27">
        <v>1</v>
      </c>
      <c r="J348" s="13" t="s">
        <v>720</v>
      </c>
      <c r="K348" s="14" t="s">
        <v>721</v>
      </c>
    </row>
    <row r="349" spans="1:11" x14ac:dyDescent="0.2">
      <c r="A349" s="9" t="s">
        <v>643</v>
      </c>
      <c r="B349" s="10" t="s">
        <v>644</v>
      </c>
      <c r="C349" s="11" t="s">
        <v>1316</v>
      </c>
      <c r="D349" s="22" t="s">
        <v>1313</v>
      </c>
      <c r="E349" s="23" t="s">
        <v>1318</v>
      </c>
      <c r="F349" s="21">
        <v>1</v>
      </c>
      <c r="G349" s="19">
        <v>171</v>
      </c>
      <c r="H349" s="12" t="s">
        <v>722</v>
      </c>
      <c r="I349" s="27">
        <v>1</v>
      </c>
      <c r="J349" s="13" t="s">
        <v>720</v>
      </c>
      <c r="K349" s="14" t="s">
        <v>727</v>
      </c>
    </row>
    <row r="350" spans="1:11" x14ac:dyDescent="0.2">
      <c r="A350" s="9" t="s">
        <v>645</v>
      </c>
      <c r="B350" s="10" t="s">
        <v>645</v>
      </c>
      <c r="C350" s="11" t="s">
        <v>1319</v>
      </c>
      <c r="D350" s="22" t="s">
        <v>1313</v>
      </c>
      <c r="E350" s="23" t="s">
        <v>1320</v>
      </c>
      <c r="F350" s="21">
        <v>1</v>
      </c>
      <c r="G350" s="19">
        <v>450163</v>
      </c>
      <c r="H350" s="12" t="s">
        <v>751</v>
      </c>
      <c r="I350" s="27">
        <v>1</v>
      </c>
      <c r="J350" s="13" t="s">
        <v>749</v>
      </c>
      <c r="K350" s="14" t="s">
        <v>767</v>
      </c>
    </row>
    <row r="351" spans="1:11" x14ac:dyDescent="0.2">
      <c r="A351" s="9" t="s">
        <v>646</v>
      </c>
      <c r="B351" s="10" t="s">
        <v>647</v>
      </c>
      <c r="C351" s="11" t="s">
        <v>1321</v>
      </c>
      <c r="D351" s="22" t="s">
        <v>1313</v>
      </c>
      <c r="E351" s="23" t="s">
        <v>1322</v>
      </c>
      <c r="F351" s="21">
        <v>1</v>
      </c>
      <c r="G351" s="19">
        <v>46998</v>
      </c>
      <c r="H351" s="12" t="s">
        <v>751</v>
      </c>
      <c r="I351" s="27">
        <v>1</v>
      </c>
      <c r="J351" s="13" t="s">
        <v>749</v>
      </c>
      <c r="K351" s="14" t="s">
        <v>754</v>
      </c>
    </row>
    <row r="352" spans="1:11" x14ac:dyDescent="0.2">
      <c r="A352" s="9" t="s">
        <v>648</v>
      </c>
      <c r="B352" s="10" t="s">
        <v>649</v>
      </c>
      <c r="C352" s="11" t="s">
        <v>1287</v>
      </c>
      <c r="D352" s="22" t="s">
        <v>1313</v>
      </c>
      <c r="E352" s="23" t="s">
        <v>1323</v>
      </c>
      <c r="F352" s="21">
        <v>1</v>
      </c>
      <c r="G352" s="19">
        <v>68</v>
      </c>
      <c r="H352" s="12" t="s">
        <v>722</v>
      </c>
      <c r="I352" s="27">
        <v>1</v>
      </c>
      <c r="J352" s="13" t="s">
        <v>720</v>
      </c>
      <c r="K352" s="14" t="s">
        <v>721</v>
      </c>
    </row>
    <row r="353" spans="1:11" x14ac:dyDescent="0.2">
      <c r="A353" s="9" t="s">
        <v>650</v>
      </c>
      <c r="B353" s="10" t="s">
        <v>650</v>
      </c>
      <c r="C353" s="11" t="s">
        <v>1324</v>
      </c>
      <c r="D353" s="22" t="s">
        <v>1313</v>
      </c>
      <c r="E353" s="23" t="s">
        <v>1325</v>
      </c>
      <c r="F353" s="21">
        <v>1</v>
      </c>
      <c r="G353" s="19">
        <v>135375</v>
      </c>
      <c r="H353" s="12" t="s">
        <v>751</v>
      </c>
      <c r="I353" s="27">
        <v>1</v>
      </c>
      <c r="J353" s="13" t="s">
        <v>749</v>
      </c>
      <c r="K353" s="14" t="s">
        <v>754</v>
      </c>
    </row>
    <row r="354" spans="1:11" x14ac:dyDescent="0.2">
      <c r="A354" s="15" t="s">
        <v>651</v>
      </c>
      <c r="B354" s="16" t="s">
        <v>652</v>
      </c>
      <c r="C354" s="11" t="s">
        <v>1326</v>
      </c>
      <c r="D354" s="22" t="s">
        <v>1313</v>
      </c>
      <c r="E354" s="23" t="s">
        <v>1327</v>
      </c>
      <c r="F354" s="21">
        <v>1</v>
      </c>
      <c r="G354" s="19">
        <v>117</v>
      </c>
      <c r="H354" s="12" t="s">
        <v>722</v>
      </c>
      <c r="I354" s="27">
        <v>1</v>
      </c>
      <c r="J354" s="13" t="s">
        <v>720</v>
      </c>
      <c r="K354" s="14" t="s">
        <v>721</v>
      </c>
    </row>
    <row r="355" spans="1:11" x14ac:dyDescent="0.2">
      <c r="A355" s="15" t="s">
        <v>653</v>
      </c>
      <c r="B355" s="16" t="s">
        <v>654</v>
      </c>
      <c r="C355" s="11" t="s">
        <v>1328</v>
      </c>
      <c r="D355" s="22" t="s">
        <v>1313</v>
      </c>
      <c r="E355" s="23" t="s">
        <v>1329</v>
      </c>
      <c r="F355" s="21">
        <v>1</v>
      </c>
      <c r="G355" s="19">
        <v>87</v>
      </c>
      <c r="H355" s="12" t="s">
        <v>722</v>
      </c>
      <c r="I355" s="27">
        <v>1</v>
      </c>
      <c r="J355" s="13" t="s">
        <v>720</v>
      </c>
      <c r="K355" s="14" t="s">
        <v>721</v>
      </c>
    </row>
    <row r="356" spans="1:11" x14ac:dyDescent="0.2">
      <c r="A356" s="15" t="s">
        <v>655</v>
      </c>
      <c r="B356" s="16" t="s">
        <v>656</v>
      </c>
      <c r="C356" s="11" t="s">
        <v>1330</v>
      </c>
      <c r="D356" s="22" t="s">
        <v>1313</v>
      </c>
      <c r="E356" s="23" t="s">
        <v>1331</v>
      </c>
      <c r="F356" s="21">
        <v>1</v>
      </c>
      <c r="G356" s="19">
        <v>69707</v>
      </c>
      <c r="H356" s="12" t="s">
        <v>751</v>
      </c>
      <c r="I356" s="27">
        <v>1</v>
      </c>
      <c r="J356" s="13" t="s">
        <v>749</v>
      </c>
      <c r="K356" s="14" t="s">
        <v>773</v>
      </c>
    </row>
    <row r="357" spans="1:11" x14ac:dyDescent="0.2">
      <c r="A357" s="15" t="s">
        <v>655</v>
      </c>
      <c r="B357" s="16" t="s">
        <v>657</v>
      </c>
      <c r="C357" s="11" t="s">
        <v>1330</v>
      </c>
      <c r="D357" s="22" t="s">
        <v>1313</v>
      </c>
      <c r="E357" s="23" t="s">
        <v>1331</v>
      </c>
      <c r="F357" s="21">
        <v>1</v>
      </c>
      <c r="G357" s="19">
        <v>65173</v>
      </c>
      <c r="H357" s="12" t="s">
        <v>751</v>
      </c>
      <c r="I357" s="27">
        <v>1</v>
      </c>
      <c r="J357" s="13" t="s">
        <v>749</v>
      </c>
      <c r="K357" s="14" t="s">
        <v>773</v>
      </c>
    </row>
    <row r="358" spans="1:11" x14ac:dyDescent="0.2">
      <c r="A358" s="15" t="s">
        <v>658</v>
      </c>
      <c r="B358" s="16" t="s">
        <v>659</v>
      </c>
      <c r="C358" s="11" t="s">
        <v>1330</v>
      </c>
      <c r="D358" s="22" t="s">
        <v>1313</v>
      </c>
      <c r="E358" s="23" t="s">
        <v>1331</v>
      </c>
      <c r="F358" s="21">
        <v>1</v>
      </c>
      <c r="G358" s="19">
        <v>136252</v>
      </c>
      <c r="H358" s="12" t="s">
        <v>751</v>
      </c>
      <c r="I358" s="27">
        <v>1</v>
      </c>
      <c r="J358" s="13" t="s">
        <v>749</v>
      </c>
      <c r="K358" s="14" t="s">
        <v>773</v>
      </c>
    </row>
    <row r="359" spans="1:11" x14ac:dyDescent="0.2">
      <c r="A359" s="15" t="s">
        <v>660</v>
      </c>
      <c r="B359" s="16" t="s">
        <v>661</v>
      </c>
      <c r="C359" s="11" t="s">
        <v>1330</v>
      </c>
      <c r="D359" s="22" t="s">
        <v>1313</v>
      </c>
      <c r="E359" s="23" t="s">
        <v>1332</v>
      </c>
      <c r="F359" s="21">
        <v>1</v>
      </c>
      <c r="G359" s="19">
        <v>113</v>
      </c>
      <c r="H359" s="12" t="s">
        <v>722</v>
      </c>
      <c r="I359" s="27">
        <v>1</v>
      </c>
      <c r="J359" s="13" t="s">
        <v>720</v>
      </c>
      <c r="K359" s="14" t="s">
        <v>727</v>
      </c>
    </row>
    <row r="360" spans="1:11" x14ac:dyDescent="0.2">
      <c r="A360" s="15" t="s">
        <v>662</v>
      </c>
      <c r="B360" s="16" t="s">
        <v>663</v>
      </c>
      <c r="C360" s="11" t="s">
        <v>1333</v>
      </c>
      <c r="D360" s="22" t="s">
        <v>1313</v>
      </c>
      <c r="E360" s="23" t="s">
        <v>1334</v>
      </c>
      <c r="F360" s="21">
        <v>1</v>
      </c>
      <c r="G360" s="19">
        <v>39</v>
      </c>
      <c r="H360" s="12" t="s">
        <v>722</v>
      </c>
      <c r="I360" s="27">
        <v>1</v>
      </c>
      <c r="J360" s="13" t="s">
        <v>720</v>
      </c>
      <c r="K360" s="14" t="s">
        <v>721</v>
      </c>
    </row>
    <row r="361" spans="1:11" x14ac:dyDescent="0.2">
      <c r="A361" s="15" t="s">
        <v>664</v>
      </c>
      <c r="B361" s="16" t="s">
        <v>665</v>
      </c>
      <c r="C361" s="11" t="s">
        <v>1335</v>
      </c>
      <c r="D361" s="22" t="s">
        <v>1313</v>
      </c>
      <c r="E361" s="23" t="s">
        <v>1336</v>
      </c>
      <c r="F361" s="21">
        <v>1</v>
      </c>
      <c r="G361" s="19">
        <v>15545</v>
      </c>
      <c r="H361" s="12" t="s">
        <v>751</v>
      </c>
      <c r="I361" s="27">
        <v>1</v>
      </c>
      <c r="J361" s="13" t="s">
        <v>749</v>
      </c>
      <c r="K361" s="14" t="s">
        <v>754</v>
      </c>
    </row>
    <row r="362" spans="1:11" x14ac:dyDescent="0.2">
      <c r="A362" s="15" t="s">
        <v>664</v>
      </c>
      <c r="B362" s="16" t="s">
        <v>666</v>
      </c>
      <c r="C362" s="11" t="s">
        <v>1335</v>
      </c>
      <c r="D362" s="22" t="s">
        <v>1313</v>
      </c>
      <c r="E362" s="23" t="s">
        <v>1336</v>
      </c>
      <c r="F362" s="21">
        <v>1</v>
      </c>
      <c r="G362" s="19">
        <v>30100</v>
      </c>
      <c r="H362" s="12" t="s">
        <v>751</v>
      </c>
      <c r="I362" s="27">
        <v>1</v>
      </c>
      <c r="J362" s="13" t="s">
        <v>749</v>
      </c>
      <c r="K362" s="14" t="s">
        <v>754</v>
      </c>
    </row>
    <row r="363" spans="1:11" x14ac:dyDescent="0.2">
      <c r="A363" s="15" t="s">
        <v>667</v>
      </c>
      <c r="B363" s="16" t="s">
        <v>668</v>
      </c>
      <c r="C363" s="11" t="s">
        <v>1335</v>
      </c>
      <c r="D363" s="22" t="s">
        <v>1313</v>
      </c>
      <c r="E363" s="23" t="s">
        <v>1337</v>
      </c>
      <c r="F363" s="21">
        <v>1</v>
      </c>
      <c r="G363" s="19">
        <v>87</v>
      </c>
      <c r="H363" s="12" t="s">
        <v>722</v>
      </c>
      <c r="I363" s="27">
        <v>1</v>
      </c>
      <c r="J363" s="13" t="s">
        <v>720</v>
      </c>
      <c r="K363" s="14" t="s">
        <v>721</v>
      </c>
    </row>
    <row r="364" spans="1:11" x14ac:dyDescent="0.2">
      <c r="A364" s="15" t="s">
        <v>669</v>
      </c>
      <c r="B364" s="16" t="s">
        <v>670</v>
      </c>
      <c r="C364" s="11" t="s">
        <v>1338</v>
      </c>
      <c r="D364" s="22" t="s">
        <v>1313</v>
      </c>
      <c r="E364" s="23" t="s">
        <v>1339</v>
      </c>
      <c r="F364" s="21">
        <v>1</v>
      </c>
      <c r="G364" s="19">
        <v>110</v>
      </c>
      <c r="H364" s="12" t="s">
        <v>722</v>
      </c>
      <c r="I364" s="27">
        <v>1</v>
      </c>
      <c r="J364" s="13" t="s">
        <v>720</v>
      </c>
      <c r="K364" s="14" t="s">
        <v>721</v>
      </c>
    </row>
    <row r="365" spans="1:11" x14ac:dyDescent="0.2">
      <c r="A365" s="15" t="s">
        <v>671</v>
      </c>
      <c r="B365" s="16" t="s">
        <v>672</v>
      </c>
      <c r="C365" s="11" t="s">
        <v>1340</v>
      </c>
      <c r="D365" s="22" t="s">
        <v>1313</v>
      </c>
      <c r="E365" s="23" t="s">
        <v>1342</v>
      </c>
      <c r="F365" s="21">
        <v>1</v>
      </c>
      <c r="G365" s="19">
        <v>48</v>
      </c>
      <c r="H365" s="12" t="s">
        <v>722</v>
      </c>
      <c r="I365" s="27">
        <v>1</v>
      </c>
      <c r="J365" s="13" t="s">
        <v>720</v>
      </c>
      <c r="K365" s="14" t="s">
        <v>721</v>
      </c>
    </row>
    <row r="366" spans="1:11" x14ac:dyDescent="0.2">
      <c r="A366" s="15" t="s">
        <v>673</v>
      </c>
      <c r="B366" s="16" t="s">
        <v>674</v>
      </c>
      <c r="C366" s="11" t="s">
        <v>1340</v>
      </c>
      <c r="D366" s="22" t="s">
        <v>1313</v>
      </c>
      <c r="E366" s="23" t="s">
        <v>1341</v>
      </c>
      <c r="F366" s="21">
        <v>1</v>
      </c>
      <c r="G366" s="19">
        <v>86</v>
      </c>
      <c r="H366" s="12" t="s">
        <v>722</v>
      </c>
      <c r="I366" s="27">
        <v>1</v>
      </c>
      <c r="J366" s="13" t="s">
        <v>720</v>
      </c>
      <c r="K366" s="14" t="s">
        <v>721</v>
      </c>
    </row>
    <row r="367" spans="1:11" x14ac:dyDescent="0.2">
      <c r="A367" s="15" t="s">
        <v>675</v>
      </c>
      <c r="B367" s="16" t="s">
        <v>676</v>
      </c>
      <c r="C367" s="11" t="s">
        <v>1344</v>
      </c>
      <c r="D367" s="22" t="s">
        <v>1343</v>
      </c>
      <c r="E367" s="23" t="s">
        <v>1345</v>
      </c>
      <c r="F367" s="21">
        <v>1</v>
      </c>
      <c r="G367" s="19">
        <v>81000</v>
      </c>
      <c r="H367" s="12" t="s">
        <v>751</v>
      </c>
      <c r="I367" s="27">
        <v>0.2</v>
      </c>
      <c r="J367" s="13" t="s">
        <v>749</v>
      </c>
      <c r="K367" s="14" t="s">
        <v>767</v>
      </c>
    </row>
    <row r="368" spans="1:11" x14ac:dyDescent="0.2">
      <c r="A368" s="15" t="s">
        <v>675</v>
      </c>
      <c r="B368" s="16" t="s">
        <v>677</v>
      </c>
      <c r="C368" s="11" t="s">
        <v>1344</v>
      </c>
      <c r="D368" s="22" t="s">
        <v>1343</v>
      </c>
      <c r="E368" s="23" t="s">
        <v>1345</v>
      </c>
      <c r="F368" s="21">
        <v>1</v>
      </c>
      <c r="G368" s="19">
        <v>63900</v>
      </c>
      <c r="H368" s="12" t="s">
        <v>751</v>
      </c>
      <c r="I368" s="27">
        <v>0.2</v>
      </c>
      <c r="J368" s="13" t="s">
        <v>749</v>
      </c>
      <c r="K368" s="14" t="s">
        <v>767</v>
      </c>
    </row>
    <row r="369" spans="1:11" x14ac:dyDescent="0.2">
      <c r="A369" s="15" t="s">
        <v>678</v>
      </c>
      <c r="B369" s="16" t="s">
        <v>679</v>
      </c>
      <c r="C369" s="11" t="s">
        <v>1346</v>
      </c>
      <c r="D369" s="22" t="s">
        <v>1343</v>
      </c>
      <c r="E369" s="23" t="s">
        <v>1347</v>
      </c>
      <c r="F369" s="21">
        <v>1</v>
      </c>
      <c r="G369" s="19">
        <v>119</v>
      </c>
      <c r="H369" s="12" t="s">
        <v>722</v>
      </c>
      <c r="I369" s="27">
        <v>1</v>
      </c>
      <c r="J369" s="13" t="s">
        <v>764</v>
      </c>
      <c r="K369" s="14" t="s">
        <v>727</v>
      </c>
    </row>
    <row r="370" spans="1:11" x14ac:dyDescent="0.2">
      <c r="A370" s="15" t="s">
        <v>680</v>
      </c>
      <c r="B370" s="16" t="s">
        <v>681</v>
      </c>
      <c r="C370" s="11" t="s">
        <v>1348</v>
      </c>
      <c r="D370" s="22" t="s">
        <v>1343</v>
      </c>
      <c r="E370" s="23" t="s">
        <v>1349</v>
      </c>
      <c r="F370" s="21">
        <v>1</v>
      </c>
      <c r="G370" s="19">
        <v>103</v>
      </c>
      <c r="H370" s="12" t="s">
        <v>722</v>
      </c>
      <c r="I370" s="27">
        <v>1</v>
      </c>
      <c r="J370" s="13" t="s">
        <v>764</v>
      </c>
      <c r="K370" s="14" t="s">
        <v>784</v>
      </c>
    </row>
    <row r="371" spans="1:11" x14ac:dyDescent="0.2">
      <c r="A371" s="15" t="s">
        <v>682</v>
      </c>
      <c r="B371" s="16" t="s">
        <v>683</v>
      </c>
      <c r="C371" s="11" t="s">
        <v>1351</v>
      </c>
      <c r="D371" s="22" t="s">
        <v>1350</v>
      </c>
      <c r="E371" s="23" t="s">
        <v>1352</v>
      </c>
      <c r="F371" s="21">
        <v>1</v>
      </c>
      <c r="G371" s="19">
        <v>11970</v>
      </c>
      <c r="H371" s="12" t="s">
        <v>751</v>
      </c>
      <c r="I371" s="27">
        <v>1</v>
      </c>
      <c r="J371" s="13" t="s">
        <v>749</v>
      </c>
      <c r="K371" s="14" t="s">
        <v>773</v>
      </c>
    </row>
    <row r="372" spans="1:11" x14ac:dyDescent="0.2">
      <c r="A372" s="15" t="s">
        <v>684</v>
      </c>
      <c r="B372" s="16" t="s">
        <v>685</v>
      </c>
      <c r="C372" s="11" t="s">
        <v>1351</v>
      </c>
      <c r="D372" s="22" t="s">
        <v>1350</v>
      </c>
      <c r="E372" s="23" t="s">
        <v>1352</v>
      </c>
      <c r="F372" s="21">
        <v>1</v>
      </c>
      <c r="G372" s="19">
        <v>148843</v>
      </c>
      <c r="H372" s="12" t="s">
        <v>751</v>
      </c>
      <c r="I372" s="27">
        <v>1</v>
      </c>
      <c r="J372" s="13" t="s">
        <v>749</v>
      </c>
      <c r="K372" s="14" t="s">
        <v>773</v>
      </c>
    </row>
    <row r="373" spans="1:11" x14ac:dyDescent="0.2">
      <c r="A373" s="15" t="s">
        <v>686</v>
      </c>
      <c r="B373" s="16" t="s">
        <v>687</v>
      </c>
      <c r="C373" s="11" t="s">
        <v>1353</v>
      </c>
      <c r="D373" s="22" t="s">
        <v>1350</v>
      </c>
      <c r="E373" s="23" t="s">
        <v>1354</v>
      </c>
      <c r="F373" s="21">
        <v>1</v>
      </c>
      <c r="G373" s="19">
        <v>35677</v>
      </c>
      <c r="H373" s="12" t="s">
        <v>751</v>
      </c>
      <c r="I373" s="27">
        <v>1</v>
      </c>
      <c r="J373" s="13" t="s">
        <v>749</v>
      </c>
      <c r="K373" s="14" t="s">
        <v>773</v>
      </c>
    </row>
    <row r="374" spans="1:11" x14ac:dyDescent="0.2">
      <c r="A374" s="15" t="s">
        <v>688</v>
      </c>
      <c r="B374" s="16" t="s">
        <v>689</v>
      </c>
      <c r="C374" s="11" t="s">
        <v>1254</v>
      </c>
      <c r="D374" s="22" t="s">
        <v>1350</v>
      </c>
      <c r="E374" s="23" t="s">
        <v>1355</v>
      </c>
      <c r="F374" s="21">
        <v>1</v>
      </c>
      <c r="G374" s="19">
        <v>49</v>
      </c>
      <c r="H374" s="12" t="s">
        <v>722</v>
      </c>
      <c r="I374" s="27">
        <v>1</v>
      </c>
      <c r="J374" s="13" t="s">
        <v>720</v>
      </c>
      <c r="K374" s="14" t="s">
        <v>721</v>
      </c>
    </row>
    <row r="375" spans="1:11" x14ac:dyDescent="0.2">
      <c r="A375" s="15" t="s">
        <v>690</v>
      </c>
      <c r="B375" s="16" t="s">
        <v>691</v>
      </c>
      <c r="C375" s="11" t="s">
        <v>1356</v>
      </c>
      <c r="D375" s="22" t="s">
        <v>1350</v>
      </c>
      <c r="E375" s="23" t="s">
        <v>1357</v>
      </c>
      <c r="F375" s="21">
        <v>1</v>
      </c>
      <c r="G375" s="19">
        <v>63</v>
      </c>
      <c r="H375" s="12" t="s">
        <v>722</v>
      </c>
      <c r="I375" s="27">
        <v>1</v>
      </c>
      <c r="J375" s="13" t="s">
        <v>720</v>
      </c>
      <c r="K375" s="14" t="s">
        <v>721</v>
      </c>
    </row>
    <row r="376" spans="1:11" x14ac:dyDescent="0.2">
      <c r="A376" s="15" t="s">
        <v>692</v>
      </c>
      <c r="B376" s="16" t="s">
        <v>693</v>
      </c>
      <c r="C376" s="11" t="s">
        <v>729</v>
      </c>
      <c r="D376" s="22" t="s">
        <v>1350</v>
      </c>
      <c r="E376" s="23" t="s">
        <v>1359</v>
      </c>
      <c r="F376" s="21">
        <v>1</v>
      </c>
      <c r="G376" s="19">
        <v>176</v>
      </c>
      <c r="H376" s="12" t="s">
        <v>722</v>
      </c>
      <c r="I376" s="27">
        <v>1</v>
      </c>
      <c r="J376" s="13" t="s">
        <v>720</v>
      </c>
      <c r="K376" s="14" t="s">
        <v>727</v>
      </c>
    </row>
    <row r="377" spans="1:11" x14ac:dyDescent="0.2">
      <c r="A377" s="15" t="s">
        <v>694</v>
      </c>
      <c r="B377" s="16" t="s">
        <v>695</v>
      </c>
      <c r="C377" s="11" t="s">
        <v>729</v>
      </c>
      <c r="D377" s="22" t="s">
        <v>1350</v>
      </c>
      <c r="E377" s="23" t="s">
        <v>1358</v>
      </c>
      <c r="F377" s="21">
        <v>1</v>
      </c>
      <c r="G377" s="19">
        <v>60</v>
      </c>
      <c r="H377" s="12" t="s">
        <v>722</v>
      </c>
      <c r="I377" s="27">
        <v>1</v>
      </c>
      <c r="J377" s="13" t="s">
        <v>720</v>
      </c>
      <c r="K377" s="14" t="s">
        <v>721</v>
      </c>
    </row>
    <row r="378" spans="1:11" x14ac:dyDescent="0.2">
      <c r="A378" s="15" t="s">
        <v>696</v>
      </c>
      <c r="B378" s="16" t="s">
        <v>697</v>
      </c>
      <c r="C378" s="11" t="s">
        <v>1360</v>
      </c>
      <c r="D378" s="22" t="s">
        <v>1350</v>
      </c>
      <c r="E378" s="23" t="s">
        <v>1361</v>
      </c>
      <c r="F378" s="21">
        <v>1</v>
      </c>
      <c r="G378" s="19">
        <v>60</v>
      </c>
      <c r="H378" s="12" t="s">
        <v>722</v>
      </c>
      <c r="I378" s="27">
        <v>1</v>
      </c>
      <c r="J378" s="13" t="s">
        <v>720</v>
      </c>
      <c r="K378" s="14" t="s">
        <v>721</v>
      </c>
    </row>
    <row r="379" spans="1:11" x14ac:dyDescent="0.2">
      <c r="A379" s="15" t="s">
        <v>698</v>
      </c>
      <c r="B379" s="16" t="s">
        <v>699</v>
      </c>
      <c r="C379" s="11" t="s">
        <v>1362</v>
      </c>
      <c r="D379" s="22" t="s">
        <v>1350</v>
      </c>
      <c r="E379" s="23" t="s">
        <v>1363</v>
      </c>
      <c r="F379" s="21">
        <v>1</v>
      </c>
      <c r="G379" s="19">
        <v>148</v>
      </c>
      <c r="H379" s="12" t="s">
        <v>722</v>
      </c>
      <c r="I379" s="27">
        <v>1</v>
      </c>
      <c r="J379" s="13" t="s">
        <v>720</v>
      </c>
      <c r="K379" s="14" t="s">
        <v>721</v>
      </c>
    </row>
    <row r="380" spans="1:11" x14ac:dyDescent="0.2">
      <c r="A380" s="15" t="s">
        <v>700</v>
      </c>
      <c r="B380" s="16" t="s">
        <v>701</v>
      </c>
      <c r="C380" s="11" t="s">
        <v>1364</v>
      </c>
      <c r="D380" s="22" t="s">
        <v>1350</v>
      </c>
      <c r="E380" s="23" t="s">
        <v>1365</v>
      </c>
      <c r="F380" s="21">
        <v>1</v>
      </c>
      <c r="G380" s="19">
        <v>148022</v>
      </c>
      <c r="H380" s="12" t="s">
        <v>751</v>
      </c>
      <c r="I380" s="27">
        <v>1</v>
      </c>
      <c r="J380" s="13" t="s">
        <v>749</v>
      </c>
      <c r="K380" s="14" t="s">
        <v>773</v>
      </c>
    </row>
    <row r="381" spans="1:11" x14ac:dyDescent="0.2">
      <c r="A381" s="15" t="s">
        <v>702</v>
      </c>
      <c r="B381" s="16" t="s">
        <v>703</v>
      </c>
      <c r="C381" s="11" t="s">
        <v>1366</v>
      </c>
      <c r="D381" s="22" t="s">
        <v>1350</v>
      </c>
      <c r="E381" s="23" t="s">
        <v>1367</v>
      </c>
      <c r="F381" s="21">
        <v>2</v>
      </c>
      <c r="G381" s="19">
        <v>82154</v>
      </c>
      <c r="H381" s="12" t="s">
        <v>751</v>
      </c>
      <c r="I381" s="27">
        <v>1</v>
      </c>
      <c r="J381" s="13" t="s">
        <v>749</v>
      </c>
      <c r="K381" s="14" t="s">
        <v>773</v>
      </c>
    </row>
    <row r="382" spans="1:11" x14ac:dyDescent="0.2">
      <c r="A382" s="15" t="s">
        <v>704</v>
      </c>
      <c r="B382" s="16" t="s">
        <v>705</v>
      </c>
      <c r="C382" s="11" t="s">
        <v>1368</v>
      </c>
      <c r="D382" s="22" t="s">
        <v>1350</v>
      </c>
      <c r="E382" s="23" t="s">
        <v>1369</v>
      </c>
      <c r="F382" s="21">
        <v>1</v>
      </c>
      <c r="G382" s="19">
        <v>16158</v>
      </c>
      <c r="H382" s="12" t="s">
        <v>751</v>
      </c>
      <c r="I382" s="27">
        <v>1</v>
      </c>
      <c r="J382" s="13" t="s">
        <v>749</v>
      </c>
      <c r="K382" s="14" t="s">
        <v>773</v>
      </c>
    </row>
    <row r="383" spans="1:11" x14ac:dyDescent="0.2">
      <c r="A383" s="15" t="s">
        <v>704</v>
      </c>
      <c r="B383" s="16" t="s">
        <v>706</v>
      </c>
      <c r="C383" s="11" t="s">
        <v>1368</v>
      </c>
      <c r="D383" s="22" t="s">
        <v>1350</v>
      </c>
      <c r="E383" s="23" t="s">
        <v>1369</v>
      </c>
      <c r="F383" s="21">
        <v>1</v>
      </c>
      <c r="G383" s="19">
        <v>15940</v>
      </c>
      <c r="H383" s="12" t="s">
        <v>751</v>
      </c>
      <c r="I383" s="27">
        <v>1</v>
      </c>
      <c r="J383" s="13" t="s">
        <v>749</v>
      </c>
      <c r="K383" s="14" t="s">
        <v>773</v>
      </c>
    </row>
    <row r="384" spans="1:11" x14ac:dyDescent="0.2">
      <c r="A384" s="15" t="s">
        <v>704</v>
      </c>
      <c r="B384" s="16" t="s">
        <v>707</v>
      </c>
      <c r="C384" s="11" t="s">
        <v>1368</v>
      </c>
      <c r="D384" s="22" t="s">
        <v>1350</v>
      </c>
      <c r="E384" s="23" t="s">
        <v>1369</v>
      </c>
      <c r="F384" s="21">
        <v>1</v>
      </c>
      <c r="G384" s="19">
        <v>154423</v>
      </c>
      <c r="H384" s="12" t="s">
        <v>751</v>
      </c>
      <c r="I384" s="27">
        <v>1</v>
      </c>
      <c r="J384" s="13" t="s">
        <v>749</v>
      </c>
      <c r="K384" s="14" t="s">
        <v>773</v>
      </c>
    </row>
    <row r="385" spans="1:11" x14ac:dyDescent="0.2">
      <c r="A385" s="15" t="s">
        <v>708</v>
      </c>
      <c r="B385" s="16" t="s">
        <v>709</v>
      </c>
      <c r="C385" s="11" t="s">
        <v>1370</v>
      </c>
      <c r="D385" s="22" t="s">
        <v>1350</v>
      </c>
      <c r="E385" s="23" t="s">
        <v>1371</v>
      </c>
      <c r="F385" s="21">
        <v>1</v>
      </c>
      <c r="G385" s="19">
        <v>68</v>
      </c>
      <c r="H385" s="12" t="s">
        <v>722</v>
      </c>
      <c r="I385" s="27">
        <v>1</v>
      </c>
      <c r="J385" s="13" t="s">
        <v>720</v>
      </c>
      <c r="K385" s="14" t="s">
        <v>721</v>
      </c>
    </row>
    <row r="386" spans="1:11" x14ac:dyDescent="0.2">
      <c r="A386" s="15" t="s">
        <v>710</v>
      </c>
      <c r="B386" s="16" t="s">
        <v>711</v>
      </c>
      <c r="C386" s="11" t="s">
        <v>1372</v>
      </c>
      <c r="D386" s="22" t="s">
        <v>1350</v>
      </c>
      <c r="E386" s="23" t="s">
        <v>1373</v>
      </c>
      <c r="F386" s="21">
        <v>1</v>
      </c>
      <c r="G386" s="19">
        <v>30312</v>
      </c>
      <c r="H386" s="12" t="s">
        <v>751</v>
      </c>
      <c r="I386" s="27">
        <v>1</v>
      </c>
      <c r="J386" s="13" t="s">
        <v>749</v>
      </c>
      <c r="K386" s="14" t="s">
        <v>773</v>
      </c>
    </row>
    <row r="387" spans="1:11" x14ac:dyDescent="0.2">
      <c r="A387" s="15" t="s">
        <v>712</v>
      </c>
      <c r="B387" s="16" t="s">
        <v>713</v>
      </c>
      <c r="C387" s="11" t="s">
        <v>1375</v>
      </c>
      <c r="D387" s="22" t="s">
        <v>1374</v>
      </c>
      <c r="E387" s="23" t="s">
        <v>1376</v>
      </c>
      <c r="F387" s="21">
        <v>1</v>
      </c>
      <c r="G387" s="19">
        <v>105</v>
      </c>
      <c r="H387" s="12" t="s">
        <v>722</v>
      </c>
      <c r="I387" s="27">
        <v>1</v>
      </c>
      <c r="J387" s="13" t="s">
        <v>720</v>
      </c>
      <c r="K387" s="14" t="s">
        <v>784</v>
      </c>
    </row>
    <row r="388" spans="1:11" x14ac:dyDescent="0.2">
      <c r="A388" s="15" t="s">
        <v>714</v>
      </c>
      <c r="B388" s="16" t="s">
        <v>715</v>
      </c>
      <c r="C388" s="11" t="s">
        <v>1377</v>
      </c>
      <c r="D388" s="22" t="s">
        <v>1374</v>
      </c>
      <c r="E388" s="23" t="s">
        <v>1378</v>
      </c>
      <c r="F388" s="21">
        <v>1</v>
      </c>
      <c r="G388" s="19">
        <v>95</v>
      </c>
      <c r="H388" s="12" t="s">
        <v>722</v>
      </c>
      <c r="I388" s="27">
        <v>1</v>
      </c>
      <c r="J388" s="13" t="s">
        <v>720</v>
      </c>
      <c r="K388" s="14" t="s">
        <v>784</v>
      </c>
    </row>
  </sheetData>
  <phoneticPr fontId="6" type="noConversion"/>
  <pageMargins left="0.45" right="0.45" top="0.5" bottom="0.5" header="0.3" footer="0.3"/>
  <pageSetup paperSize="5" scale="97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4905734FFF934086807E39C2C3D385" ma:contentTypeVersion="12" ma:contentTypeDescription="Create a new document." ma:contentTypeScope="" ma:versionID="a28426f06c286eff724b9b48eec2dd7e">
  <xsd:schema xmlns:xsd="http://www.w3.org/2001/XMLSchema" xmlns:xs="http://www.w3.org/2001/XMLSchema" xmlns:p="http://schemas.microsoft.com/office/2006/metadata/properties" xmlns:ns2="6e0a18ff-ebb0-420c-9ce1-75298623a08f" xmlns:ns3="7cdca794-fb8e-458b-8dc4-5f7cb0186eec" targetNamespace="http://schemas.microsoft.com/office/2006/metadata/properties" ma:root="true" ma:fieldsID="7e183b1aa76c7fb017eccba2b587b745" ns2:_="" ns3:_="">
    <xsd:import namespace="6e0a18ff-ebb0-420c-9ce1-75298623a08f"/>
    <xsd:import namespace="7cdca794-fb8e-458b-8dc4-5f7cb0186e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0a18ff-ebb0-420c-9ce1-75298623a0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25455ba-5daf-4376-99db-aaf9b5cc03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ca794-fb8e-458b-8dc4-5f7cb0186ee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8e052a3-52bb-425b-932c-73660ee193e3}" ma:internalName="TaxCatchAll" ma:showField="CatchAllData" ma:web="7cdca794-fb8e-458b-8dc4-5f7cb0186e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e0a18ff-ebb0-420c-9ce1-75298623a08f">
      <Terms xmlns="http://schemas.microsoft.com/office/infopath/2007/PartnerControls"/>
    </lcf76f155ced4ddcb4097134ff3c332f>
    <TaxCatchAll xmlns="7cdca794-fb8e-458b-8dc4-5f7cb0186eec" xsi:nil="true"/>
  </documentManagement>
</p:properties>
</file>

<file path=customXml/itemProps1.xml><?xml version="1.0" encoding="utf-8"?>
<ds:datastoreItem xmlns:ds="http://schemas.openxmlformats.org/officeDocument/2006/customXml" ds:itemID="{27B13F7F-7EC2-4155-A6D3-BCB12D7CF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0a18ff-ebb0-420c-9ce1-75298623a08f"/>
    <ds:schemaRef ds:uri="7cdca794-fb8e-458b-8dc4-5f7cb0186e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DAE2526-A0BF-41A5-8B99-1FADF7753D7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D03F2D-340C-4228-9634-B31CA188BAAD}">
  <ds:schemaRefs>
    <ds:schemaRef ds:uri="7cdca794-fb8e-458b-8dc4-5f7cb0186eec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6e0a18ff-ebb0-420c-9ce1-75298623a08f"/>
    <ds:schemaRef ds:uri="http://www.w3.org/XML/1998/namespace"/>
    <ds:schemaRef ds:uri="http://purl.org/dc/dcmitype/"/>
    <ds:schemaRef ds:uri="http://purl.org/dc/terms/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McCarthy, Melissa</cp:lastModifiedBy>
  <cp:revision/>
  <dcterms:created xsi:type="dcterms:W3CDTF">2017-07-27T23:07:40Z</dcterms:created>
  <dcterms:modified xsi:type="dcterms:W3CDTF">2023-05-05T19:08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EE4905734FFF934086807E39C2C3D385</vt:lpwstr>
  </property>
  <property fmtid="{D5CDD505-2E9C-101B-9397-08002B2CF9AE}" pid="5" name="MediaServiceImageTags">
    <vt:lpwstr/>
  </property>
</Properties>
</file>